/>
      <c r="Z479" s="2"/>
      <c r="AA479" s="2"/>
      <c r="AB479" s="2"/>
    </row>
    <row r="480" spans="1:28" ht="14.25" customHeight="1" x14ac:dyDescent="0.2">
      <c r="A480" s="2"/>
      <c r="B480" s="2"/>
      <c r="C480" s="34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</row>
    <row r="481" spans="1:28" ht="14.25" customHeight="1" x14ac:dyDescent="0.2">
      <c r="A481" s="2"/>
      <c r="B481" s="2"/>
      <c r="C481" s="34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</row>
    <row r="482" spans="1:28" ht="14.25" customHeight="1" x14ac:dyDescent="0.2">
      <c r="A482" s="2"/>
      <c r="B482" s="2"/>
      <c r="C482" s="34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</row>
    <row r="483" spans="1:28" ht="14.25" customHeight="1" x14ac:dyDescent="0.2">
      <c r="A483" s="2"/>
      <c r="B483" s="2"/>
      <c r="C483" s="34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</row>
    <row r="484" spans="1:28" ht="14.25" customHeight="1" x14ac:dyDescent="0.2">
      <c r="A484" s="2"/>
      <c r="B484" s="2"/>
      <c r="C484" s="34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</row>
    <row r="485" spans="1:28" ht="14.25" customHeight="1" x14ac:dyDescent="0.2">
      <c r="A485" s="2"/>
      <c r="B485" s="2"/>
      <c r="C485" s="34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</row>
    <row r="486" spans="1:28" ht="14.25" customHeight="1" x14ac:dyDescent="0.2">
      <c r="A486" s="2"/>
      <c r="B486" s="2"/>
      <c r="C486" s="34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</row>
    <row r="487" spans="1:28" ht="14.25" customHeight="1" x14ac:dyDescent="0.2">
      <c r="A487" s="2"/>
      <c r="B487" s="2"/>
      <c r="C487" s="34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</row>
    <row r="488" spans="1:28" ht="14.25" customHeight="1" x14ac:dyDescent="0.2">
      <c r="A488" s="2"/>
      <c r="B488" s="2"/>
      <c r="C488" s="34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</row>
    <row r="489" spans="1:28" ht="14.25" customHeight="1" x14ac:dyDescent="0.2">
      <c r="A489" s="2"/>
      <c r="B489" s="2"/>
      <c r="C489" s="34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</row>
    <row r="490" spans="1:28" ht="14.25" customHeight="1" x14ac:dyDescent="0.2">
      <c r="A490" s="2"/>
      <c r="B490" s="2"/>
      <c r="C490" s="34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</row>
    <row r="491" spans="1:28" ht="14.25" customHeight="1" x14ac:dyDescent="0.2">
      <c r="A491" s="2"/>
      <c r="B491" s="2"/>
      <c r="C491" s="34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</row>
    <row r="492" spans="1:28" ht="14.25" customHeight="1" x14ac:dyDescent="0.2">
      <c r="A492" s="2"/>
      <c r="B492" s="2"/>
      <c r="C492" s="34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</row>
    <row r="493" spans="1:28" ht="14.25" customHeight="1" x14ac:dyDescent="0.2">
      <c r="A493" s="2"/>
      <c r="B493" s="2"/>
      <c r="C493" s="34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</row>
    <row r="494" spans="1:28" ht="14.25" customHeight="1" x14ac:dyDescent="0.2">
      <c r="A494" s="2"/>
      <c r="B494" s="2"/>
      <c r="C494" s="34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</row>
    <row r="495" spans="1:28" ht="14.25" customHeight="1" x14ac:dyDescent="0.2">
      <c r="A495" s="2"/>
      <c r="B495" s="2"/>
      <c r="C495" s="34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</row>
    <row r="496" spans="1:28" ht="14.25" customHeight="1" x14ac:dyDescent="0.2">
      <c r="A496" s="2"/>
      <c r="B496" s="2"/>
      <c r="C496" s="34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</row>
    <row r="497" spans="1:28" ht="14.25" customHeight="1" x14ac:dyDescent="0.2">
      <c r="A497" s="2"/>
      <c r="B497" s="2"/>
      <c r="C497" s="34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</row>
    <row r="498" spans="1:28" ht="14.25" customHeight="1" x14ac:dyDescent="0.2">
      <c r="A498" s="2"/>
      <c r="B498" s="2"/>
      <c r="C498" s="34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</row>
    <row r="499" spans="1:28" ht="14.25" customHeight="1" x14ac:dyDescent="0.2">
      <c r="A499" s="2"/>
      <c r="B499" s="2"/>
      <c r="C499" s="34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</row>
    <row r="500" spans="1:28" ht="14.25" customHeight="1" x14ac:dyDescent="0.2">
      <c r="A500" s="2"/>
      <c r="B500" s="2"/>
      <c r="C500" s="34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</row>
    <row r="501" spans="1:28" ht="14.25" customHeight="1" x14ac:dyDescent="0.2">
      <c r="A501" s="2"/>
      <c r="B501" s="2"/>
      <c r="C501" s="34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</row>
    <row r="502" spans="1:28" ht="14.25" customHeight="1" x14ac:dyDescent="0.2">
      <c r="A502" s="2"/>
      <c r="B502" s="2"/>
      <c r="C502" s="34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</row>
    <row r="503" spans="1:28" ht="14.25" customHeight="1" x14ac:dyDescent="0.2">
      <c r="A503" s="2"/>
      <c r="B503" s="2"/>
      <c r="C503" s="34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</row>
    <row r="504" spans="1:28" ht="14.25" customHeight="1" x14ac:dyDescent="0.2">
      <c r="A504" s="2"/>
      <c r="B504" s="2"/>
      <c r="C504" s="34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</row>
    <row r="505" spans="1:28" ht="14.25" customHeight="1" x14ac:dyDescent="0.2">
      <c r="A505" s="2"/>
      <c r="B505" s="2"/>
      <c r="C505" s="34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</row>
    <row r="506" spans="1:28" ht="14.25" customHeight="1" x14ac:dyDescent="0.2">
      <c r="A506" s="2"/>
      <c r="B506" s="2"/>
      <c r="C506" s="34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</row>
    <row r="507" spans="1:28" ht="14.25" customHeight="1" x14ac:dyDescent="0.2">
      <c r="A507" s="2"/>
      <c r="B507" s="2"/>
      <c r="C507" s="34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</row>
    <row r="508" spans="1:28" ht="14.25" customHeight="1" x14ac:dyDescent="0.2">
      <c r="A508" s="2"/>
      <c r="B508" s="2"/>
      <c r="C508" s="34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</row>
    <row r="509" spans="1:28" ht="14.25" customHeight="1" x14ac:dyDescent="0.2">
      <c r="A509" s="2"/>
      <c r="B509" s="2"/>
      <c r="C509" s="34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</row>
    <row r="510" spans="1:28" ht="14.25" customHeight="1" x14ac:dyDescent="0.2">
      <c r="A510" s="2"/>
      <c r="B510" s="2"/>
      <c r="C510" s="34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</row>
    <row r="511" spans="1:28" ht="14.25" customHeight="1" x14ac:dyDescent="0.2">
      <c r="A511" s="2"/>
      <c r="B511" s="2"/>
      <c r="C511" s="34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</row>
    <row r="512" spans="1:28" ht="14.25" customHeight="1" x14ac:dyDescent="0.2">
      <c r="A512" s="2"/>
      <c r="B512" s="2"/>
      <c r="C512" s="34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</row>
    <row r="513" spans="1:28" ht="14.25" customHeight="1" x14ac:dyDescent="0.2">
      <c r="A513" s="2"/>
      <c r="B513" s="2"/>
      <c r="C513" s="34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</row>
    <row r="514" spans="1:28" ht="14.25" customHeight="1" x14ac:dyDescent="0.2">
      <c r="A514" s="2"/>
      <c r="B514" s="2"/>
      <c r="C514" s="34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</row>
    <row r="515" spans="1:28" ht="14.25" customHeight="1" x14ac:dyDescent="0.2">
      <c r="A515" s="2"/>
      <c r="B515" s="2"/>
      <c r="C515" s="34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</row>
    <row r="516" spans="1:28" ht="14.25" customHeight="1" x14ac:dyDescent="0.2">
      <c r="A516" s="2"/>
      <c r="B516" s="2"/>
      <c r="C516" s="34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</row>
    <row r="517" spans="1:28" ht="14.25" customHeight="1" x14ac:dyDescent="0.2">
      <c r="A517" s="2"/>
      <c r="B517" s="2"/>
      <c r="C517" s="34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</row>
    <row r="518" spans="1:28" ht="14.25" customHeight="1" x14ac:dyDescent="0.2">
      <c r="A518" s="2"/>
      <c r="B518" s="2"/>
      <c r="C518" s="34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</row>
    <row r="519" spans="1:28" ht="14.25" customHeight="1" x14ac:dyDescent="0.2">
      <c r="A519" s="2"/>
      <c r="B519" s="2"/>
      <c r="C519" s="34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</row>
    <row r="520" spans="1:28" ht="14.25" customHeight="1" x14ac:dyDescent="0.2">
      <c r="A520" s="2"/>
      <c r="B520" s="2"/>
      <c r="C520" s="34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</row>
    <row r="521" spans="1:28" ht="14.25" customHeight="1" x14ac:dyDescent="0.2">
      <c r="A521" s="2"/>
      <c r="B521" s="2"/>
      <c r="C521" s="34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</row>
    <row r="522" spans="1:28" ht="14.25" customHeight="1" x14ac:dyDescent="0.2">
      <c r="A522" s="2"/>
      <c r="B522" s="2"/>
      <c r="C522" s="34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</row>
    <row r="523" spans="1:28" ht="14.25" customHeight="1" x14ac:dyDescent="0.2">
      <c r="A523" s="2"/>
      <c r="B523" s="2"/>
      <c r="C523" s="34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</row>
    <row r="524" spans="1:28" ht="14.25" customHeight="1" x14ac:dyDescent="0.2">
      <c r="A524" s="2"/>
      <c r="B524" s="2"/>
      <c r="C524" s="34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</row>
    <row r="525" spans="1:28" ht="14.25" customHeight="1" x14ac:dyDescent="0.2">
      <c r="A525" s="2"/>
      <c r="B525" s="2"/>
      <c r="C525" s="34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</row>
    <row r="526" spans="1:28" ht="14.25" customHeight="1" x14ac:dyDescent="0.2">
      <c r="A526" s="2"/>
      <c r="B526" s="2"/>
      <c r="C526" s="34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</row>
    <row r="527" spans="1:28" ht="14.25" customHeight="1" x14ac:dyDescent="0.2">
      <c r="A527" s="2"/>
      <c r="B527" s="2"/>
      <c r="C527" s="34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</row>
    <row r="528" spans="1:28" ht="14.25" customHeight="1" x14ac:dyDescent="0.2">
      <c r="A528" s="2"/>
      <c r="B528" s="2"/>
      <c r="C528" s="34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</row>
    <row r="529" spans="1:28" ht="14.25" customHeight="1" x14ac:dyDescent="0.2">
      <c r="A529" s="2"/>
      <c r="B529" s="2"/>
      <c r="C529" s="34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</row>
    <row r="530" spans="1:28" ht="14.25" customHeight="1" x14ac:dyDescent="0.2">
      <c r="A530" s="2"/>
      <c r="B530" s="2"/>
      <c r="C530" s="34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</row>
    <row r="531" spans="1:28" ht="14.25" customHeight="1" x14ac:dyDescent="0.2">
      <c r="A531" s="2"/>
      <c r="B531" s="2"/>
      <c r="C531" s="34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</row>
    <row r="532" spans="1:28" ht="14.25" customHeight="1" x14ac:dyDescent="0.2">
      <c r="A532" s="2"/>
      <c r="B532" s="2"/>
      <c r="C532" s="34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</row>
    <row r="533" spans="1:28" ht="14.25" customHeight="1" x14ac:dyDescent="0.2">
      <c r="A533" s="2"/>
      <c r="B533" s="2"/>
      <c r="C533" s="34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</row>
    <row r="534" spans="1:28" ht="14.25" customHeight="1" x14ac:dyDescent="0.2">
      <c r="A534" s="2"/>
      <c r="B534" s="2"/>
      <c r="C534" s="34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</row>
    <row r="535" spans="1:28" ht="14.25" customHeight="1" x14ac:dyDescent="0.2">
      <c r="A535" s="2"/>
      <c r="B535" s="2"/>
      <c r="C535" s="34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</row>
    <row r="536" spans="1:28" ht="14.25" customHeight="1" x14ac:dyDescent="0.2">
      <c r="A536" s="2"/>
      <c r="B536" s="2"/>
      <c r="C536" s="34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</row>
    <row r="537" spans="1:28" ht="14.25" customHeight="1" x14ac:dyDescent="0.2">
      <c r="A537" s="2"/>
      <c r="B537" s="2"/>
      <c r="C537" s="34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</row>
    <row r="538" spans="1:28" ht="14.25" customHeight="1" x14ac:dyDescent="0.2">
      <c r="A538" s="2"/>
      <c r="B538" s="2"/>
      <c r="C538" s="34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</row>
    <row r="539" spans="1:28" ht="14.25" customHeight="1" x14ac:dyDescent="0.2">
      <c r="A539" s="2"/>
      <c r="B539" s="2"/>
      <c r="C539" s="34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</row>
    <row r="540" spans="1:28" ht="14.25" customHeight="1" x14ac:dyDescent="0.2">
      <c r="A540" s="2"/>
      <c r="B540" s="2"/>
      <c r="C540" s="34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</row>
    <row r="541" spans="1:28" ht="14.25" customHeight="1" x14ac:dyDescent="0.2">
      <c r="A541" s="2"/>
      <c r="B541" s="2"/>
      <c r="C541" s="34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</row>
    <row r="542" spans="1:28" ht="14.25" customHeight="1" x14ac:dyDescent="0.2">
      <c r="A542" s="2"/>
      <c r="B542" s="2"/>
      <c r="C542" s="34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</row>
    <row r="543" spans="1:28" ht="14.25" customHeight="1" x14ac:dyDescent="0.2">
      <c r="A543" s="2"/>
      <c r="B543" s="2"/>
      <c r="C543" s="34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</row>
    <row r="544" spans="1:28" ht="14.25" customHeight="1" x14ac:dyDescent="0.2">
      <c r="A544" s="2"/>
      <c r="B544" s="2"/>
      <c r="C544" s="34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</row>
    <row r="545" spans="1:28" ht="14.25" customHeight="1" x14ac:dyDescent="0.2">
      <c r="A545" s="2"/>
      <c r="B545" s="2"/>
      <c r="C545" s="34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</row>
    <row r="546" spans="1:28" ht="14.25" customHeight="1" x14ac:dyDescent="0.2">
      <c r="A546" s="2"/>
      <c r="B546" s="2"/>
      <c r="C546" s="34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</row>
    <row r="547" spans="1:28" ht="14.25" customHeight="1" x14ac:dyDescent="0.2">
      <c r="A547" s="2"/>
      <c r="B547" s="2"/>
      <c r="C547" s="34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</row>
    <row r="548" spans="1:28" ht="14.25" customHeight="1" x14ac:dyDescent="0.2">
      <c r="A548" s="2"/>
      <c r="B548" s="2"/>
      <c r="C548" s="34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</row>
    <row r="549" spans="1:28" ht="14.25" customHeight="1" x14ac:dyDescent="0.2">
      <c r="A549" s="2"/>
      <c r="B549" s="2"/>
      <c r="C549" s="34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</row>
    <row r="550" spans="1:28" ht="14.25" customHeight="1" x14ac:dyDescent="0.2">
      <c r="A550" s="2"/>
      <c r="B550" s="2"/>
      <c r="C550" s="34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</row>
    <row r="551" spans="1:28" ht="14.25" customHeight="1" x14ac:dyDescent="0.2">
      <c r="A551" s="2"/>
      <c r="B551" s="2"/>
      <c r="C551" s="34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</row>
    <row r="552" spans="1:28" ht="14.25" customHeight="1" x14ac:dyDescent="0.2">
      <c r="A552" s="2"/>
      <c r="B552" s="2"/>
      <c r="C552" s="34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</row>
    <row r="553" spans="1:28" ht="14.25" customHeight="1" x14ac:dyDescent="0.2">
      <c r="A553" s="2"/>
      <c r="B553" s="2"/>
      <c r="C553" s="34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</row>
    <row r="554" spans="1:28" ht="14.25" customHeight="1" x14ac:dyDescent="0.2">
      <c r="A554" s="2"/>
      <c r="B554" s="2"/>
      <c r="C554" s="34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</row>
    <row r="555" spans="1:28" ht="14.25" customHeight="1" x14ac:dyDescent="0.2">
      <c r="A555" s="2"/>
      <c r="B555" s="2"/>
      <c r="C555" s="34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</row>
    <row r="556" spans="1:28" ht="14.25" customHeight="1" x14ac:dyDescent="0.2">
      <c r="A556" s="2"/>
      <c r="B556" s="2"/>
      <c r="C556" s="34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</row>
    <row r="557" spans="1:28" ht="14.25" customHeight="1" x14ac:dyDescent="0.2">
      <c r="A557" s="2"/>
      <c r="B557" s="2"/>
      <c r="C557" s="34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</row>
    <row r="558" spans="1:28" ht="14.25" customHeight="1" x14ac:dyDescent="0.2">
      <c r="A558" s="2"/>
      <c r="B558" s="2"/>
      <c r="C558" s="34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</row>
    <row r="559" spans="1:28" ht="14.25" customHeight="1" x14ac:dyDescent="0.2">
      <c r="A559" s="2"/>
      <c r="B559" s="2"/>
      <c r="C559" s="34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</row>
    <row r="560" spans="1:28" ht="14.25" customHeight="1" x14ac:dyDescent="0.2">
      <c r="A560" s="2"/>
      <c r="B560" s="2"/>
      <c r="C560" s="34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</row>
    <row r="561" spans="1:28" ht="14.25" customHeight="1" x14ac:dyDescent="0.2">
      <c r="A561" s="2"/>
      <c r="B561" s="2"/>
      <c r="C561" s="34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</row>
    <row r="562" spans="1:28" ht="14.25" customHeight="1" x14ac:dyDescent="0.2">
      <c r="A562" s="2"/>
      <c r="B562" s="2"/>
      <c r="C562" s="34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</row>
    <row r="563" spans="1:28" ht="14.25" customHeight="1" x14ac:dyDescent="0.2">
      <c r="A563" s="2"/>
      <c r="B563" s="2"/>
      <c r="C563" s="34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</row>
    <row r="564" spans="1:28" ht="14.25" customHeight="1" x14ac:dyDescent="0.2">
      <c r="A564" s="2"/>
      <c r="B564" s="2"/>
      <c r="C564" s="34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</row>
    <row r="565" spans="1:28" ht="14.25" customHeight="1" x14ac:dyDescent="0.2">
      <c r="A565" s="2"/>
      <c r="B565" s="2"/>
      <c r="C565" s="34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</row>
    <row r="566" spans="1:28" ht="14.25" customHeight="1" x14ac:dyDescent="0.2">
      <c r="A566" s="2"/>
      <c r="B566" s="2"/>
      <c r="C566" s="34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</row>
    <row r="567" spans="1:28" ht="14.25" customHeight="1" x14ac:dyDescent="0.2">
      <c r="A567" s="2"/>
      <c r="B567" s="2"/>
      <c r="C567" s="34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</row>
    <row r="568" spans="1:28" ht="14.25" customHeight="1" x14ac:dyDescent="0.2">
      <c r="A568" s="2"/>
      <c r="B568" s="2"/>
      <c r="C568" s="34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</row>
    <row r="569" spans="1:28" ht="14.25" customHeight="1" x14ac:dyDescent="0.2">
      <c r="A569" s="2"/>
      <c r="B569" s="2"/>
      <c r="C569" s="34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</row>
    <row r="570" spans="1:28" ht="14.25" customHeight="1" x14ac:dyDescent="0.2">
      <c r="A570" s="2"/>
      <c r="B570" s="2"/>
      <c r="C570" s="34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</row>
    <row r="571" spans="1:28" ht="14.25" customHeight="1" x14ac:dyDescent="0.2">
      <c r="A571" s="2"/>
      <c r="B571" s="2"/>
      <c r="C571" s="34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</row>
    <row r="572" spans="1:28" ht="14.25" customHeight="1" x14ac:dyDescent="0.2">
      <c r="A572" s="2"/>
      <c r="B572" s="2"/>
      <c r="C572" s="34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</row>
    <row r="573" spans="1:28" ht="14.25" customHeight="1" x14ac:dyDescent="0.2">
      <c r="A573" s="2"/>
      <c r="B573" s="2"/>
      <c r="C573" s="34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</row>
    <row r="574" spans="1:28" ht="14.25" customHeight="1" x14ac:dyDescent="0.2">
      <c r="A574" s="2"/>
      <c r="B574" s="2"/>
      <c r="C574" s="34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</row>
    <row r="575" spans="1:28" ht="14.25" customHeight="1" x14ac:dyDescent="0.2">
      <c r="A575" s="2"/>
      <c r="B575" s="2"/>
      <c r="C575" s="34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</row>
    <row r="576" spans="1:28" ht="14.25" customHeight="1" x14ac:dyDescent="0.2">
      <c r="A576" s="2"/>
      <c r="B576" s="2"/>
      <c r="C576" s="34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</row>
    <row r="577" spans="1:28" ht="14.25" customHeight="1" x14ac:dyDescent="0.2">
      <c r="A577" s="2"/>
      <c r="B577" s="2"/>
      <c r="C577" s="34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</row>
    <row r="578" spans="1:28" ht="14.25" customHeight="1" x14ac:dyDescent="0.2">
      <c r="A578" s="2"/>
      <c r="B578" s="2"/>
      <c r="C578" s="34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</row>
    <row r="579" spans="1:28" ht="14.25" customHeight="1" x14ac:dyDescent="0.2">
      <c r="A579" s="2"/>
      <c r="B579" s="2"/>
      <c r="C579" s="34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</row>
    <row r="580" spans="1:28" ht="14.25" customHeight="1" x14ac:dyDescent="0.2">
      <c r="A580" s="2"/>
      <c r="B580" s="2"/>
      <c r="C580" s="34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</row>
    <row r="581" spans="1:28" ht="14.25" customHeight="1" x14ac:dyDescent="0.2">
      <c r="A581" s="2"/>
      <c r="B581" s="2"/>
      <c r="C581" s="34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</row>
    <row r="582" spans="1:28" ht="14.25" customHeight="1" x14ac:dyDescent="0.2">
      <c r="A582" s="2"/>
      <c r="B582" s="2"/>
      <c r="C582" s="34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</row>
    <row r="583" spans="1:28" ht="14.25" customHeight="1" x14ac:dyDescent="0.2">
      <c r="A583" s="2"/>
      <c r="B583" s="2"/>
      <c r="C583" s="34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</row>
    <row r="584" spans="1:28" ht="14.25" customHeight="1" x14ac:dyDescent="0.2">
      <c r="A584" s="2"/>
      <c r="B584" s="2"/>
      <c r="C584" s="34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</row>
    <row r="585" spans="1:28" ht="14.25" customHeight="1" x14ac:dyDescent="0.2">
      <c r="A585" s="2"/>
      <c r="B585" s="2"/>
      <c r="C585" s="34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</row>
    <row r="586" spans="1:28" ht="14.25" customHeight="1" x14ac:dyDescent="0.2">
      <c r="A586" s="2"/>
      <c r="B586" s="2"/>
      <c r="C586" s="34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</row>
    <row r="587" spans="1:28" ht="14.25" customHeight="1" x14ac:dyDescent="0.2">
      <c r="A587" s="2"/>
      <c r="B587" s="2"/>
      <c r="C587" s="34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</row>
    <row r="588" spans="1:28" ht="14.25" customHeight="1" x14ac:dyDescent="0.2">
      <c r="A588" s="2"/>
      <c r="B588" s="2"/>
      <c r="C588" s="34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</row>
    <row r="589" spans="1:28" ht="14.25" customHeight="1" x14ac:dyDescent="0.2">
      <c r="A589" s="2"/>
      <c r="B589" s="2"/>
      <c r="C589" s="34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</row>
    <row r="590" spans="1:28" ht="14.25" customHeight="1" x14ac:dyDescent="0.2">
      <c r="A590" s="2"/>
      <c r="B590" s="2"/>
      <c r="C590" s="34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</row>
    <row r="591" spans="1:28" ht="14.25" customHeight="1" x14ac:dyDescent="0.2">
      <c r="A591" s="2"/>
      <c r="B591" s="2"/>
      <c r="C591" s="34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</row>
    <row r="592" spans="1:28" ht="14.25" customHeight="1" x14ac:dyDescent="0.2">
      <c r="A592" s="2"/>
      <c r="B592" s="2"/>
      <c r="C592" s="34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</row>
    <row r="593" spans="1:28" ht="14.25" customHeight="1" x14ac:dyDescent="0.2">
      <c r="A593" s="2"/>
      <c r="B593" s="2"/>
      <c r="C593" s="34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</row>
    <row r="594" spans="1:28" ht="14.25" customHeight="1" x14ac:dyDescent="0.2">
      <c r="A594" s="2"/>
      <c r="B594" s="2"/>
      <c r="C594" s="34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</row>
    <row r="595" spans="1:28" ht="14.25" customHeight="1" x14ac:dyDescent="0.2">
      <c r="A595" s="2"/>
      <c r="B595" s="2"/>
      <c r="C595" s="34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</row>
    <row r="596" spans="1:28" ht="14.25" customHeight="1" x14ac:dyDescent="0.2">
      <c r="A596" s="2"/>
      <c r="B596" s="2"/>
      <c r="C596" s="34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</row>
    <row r="597" spans="1:28" ht="14.25" customHeight="1" x14ac:dyDescent="0.2">
      <c r="A597" s="2"/>
      <c r="B597" s="2"/>
      <c r="C597" s="34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</row>
    <row r="598" spans="1:28" ht="14.25" customHeight="1" x14ac:dyDescent="0.2">
      <c r="A598" s="2"/>
      <c r="B598" s="2"/>
      <c r="C598" s="34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</row>
    <row r="599" spans="1:28" ht="14.25" customHeight="1" x14ac:dyDescent="0.2">
      <c r="A599" s="2"/>
      <c r="B599" s="2"/>
      <c r="C599" s="34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</row>
    <row r="600" spans="1:28" ht="14.25" customHeight="1" x14ac:dyDescent="0.2">
      <c r="A600" s="2"/>
      <c r="B600" s="2"/>
      <c r="C600" s="34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</row>
    <row r="601" spans="1:28" ht="14.25" customHeight="1" x14ac:dyDescent="0.2">
      <c r="A601" s="2"/>
      <c r="B601" s="2"/>
      <c r="C601" s="34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</row>
    <row r="602" spans="1:28" ht="14.25" customHeight="1" x14ac:dyDescent="0.2">
      <c r="A602" s="2"/>
      <c r="B602" s="2"/>
      <c r="C602" s="34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</row>
    <row r="603" spans="1:28" ht="14.25" customHeight="1" x14ac:dyDescent="0.2">
      <c r="A603" s="2"/>
      <c r="B603" s="2"/>
      <c r="C603" s="34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</row>
    <row r="604" spans="1:28" ht="14.25" customHeight="1" x14ac:dyDescent="0.2">
      <c r="A604" s="2"/>
      <c r="B604" s="2"/>
      <c r="C604" s="34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</row>
    <row r="605" spans="1:28" ht="14.25" customHeight="1" x14ac:dyDescent="0.2">
      <c r="A605" s="2"/>
      <c r="B605" s="2"/>
      <c r="C605" s="34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</row>
    <row r="606" spans="1:28" ht="14.25" customHeight="1" x14ac:dyDescent="0.2">
      <c r="A606" s="2"/>
      <c r="B606" s="2"/>
      <c r="C606" s="34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</row>
    <row r="607" spans="1:28" ht="14.25" customHeight="1" x14ac:dyDescent="0.2">
      <c r="A607" s="2"/>
      <c r="B607" s="2"/>
      <c r="C607" s="34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</row>
    <row r="608" spans="1:28" ht="14.25" customHeight="1" x14ac:dyDescent="0.2">
      <c r="A608" s="2"/>
      <c r="B608" s="2"/>
      <c r="C608" s="34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</row>
    <row r="609" spans="1:28" ht="14.25" customHeight="1" x14ac:dyDescent="0.2">
      <c r="A609" s="2"/>
      <c r="B609" s="2"/>
      <c r="C609" s="34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</row>
    <row r="610" spans="1:28" ht="14.25" customHeight="1" x14ac:dyDescent="0.2">
      <c r="A610" s="2"/>
      <c r="B610" s="2"/>
      <c r="C610" s="34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</row>
    <row r="611" spans="1:28" ht="14.25" customHeight="1" x14ac:dyDescent="0.2">
      <c r="A611" s="2"/>
      <c r="B611" s="2"/>
      <c r="C611" s="34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</row>
    <row r="612" spans="1:28" ht="14.25" customHeight="1" x14ac:dyDescent="0.2">
      <c r="A612" s="2"/>
      <c r="B612" s="2"/>
      <c r="C612" s="34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</row>
    <row r="613" spans="1:28" ht="14.25" customHeight="1" x14ac:dyDescent="0.2">
      <c r="A613" s="2"/>
      <c r="B613" s="2"/>
      <c r="C613" s="34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</row>
    <row r="614" spans="1:28" ht="14.25" customHeight="1" x14ac:dyDescent="0.2">
      <c r="A614" s="2"/>
      <c r="B614" s="2"/>
      <c r="C614" s="34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</row>
    <row r="615" spans="1:28" ht="14.25" customHeight="1" x14ac:dyDescent="0.2">
      <c r="A615" s="2"/>
      <c r="B615" s="2"/>
      <c r="C615" s="34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</row>
    <row r="616" spans="1:28" ht="14.25" customHeight="1" x14ac:dyDescent="0.2">
      <c r="A616" s="2"/>
      <c r="B616" s="2"/>
      <c r="C616" s="34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</row>
    <row r="617" spans="1:28" ht="14.25" customHeight="1" x14ac:dyDescent="0.2">
      <c r="A617" s="2"/>
      <c r="B617" s="2"/>
      <c r="C617" s="34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</row>
    <row r="618" spans="1:28" ht="14.25" customHeight="1" x14ac:dyDescent="0.2">
      <c r="A618" s="2"/>
      <c r="B618" s="2"/>
      <c r="C618" s="34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</row>
    <row r="619" spans="1:28" ht="14.25" customHeight="1" x14ac:dyDescent="0.2">
      <c r="A619" s="2"/>
      <c r="B619" s="2"/>
      <c r="C619" s="34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</row>
    <row r="620" spans="1:28" ht="14.25" customHeight="1" x14ac:dyDescent="0.2">
      <c r="A620" s="2"/>
      <c r="B620" s="2"/>
      <c r="C620" s="34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</row>
    <row r="621" spans="1:28" ht="14.25" customHeight="1" x14ac:dyDescent="0.2">
      <c r="A621" s="2"/>
      <c r="B621" s="2"/>
      <c r="C621" s="34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</row>
    <row r="622" spans="1:28" ht="14.25" customHeight="1" x14ac:dyDescent="0.2">
      <c r="A622" s="2"/>
      <c r="B622" s="2"/>
      <c r="C622" s="34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</row>
    <row r="623" spans="1:28" ht="14.25" customHeight="1" x14ac:dyDescent="0.2">
      <c r="A623" s="2"/>
      <c r="B623" s="2"/>
      <c r="C623" s="34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</row>
    <row r="624" spans="1:28" ht="14.25" customHeight="1" x14ac:dyDescent="0.2">
      <c r="A624" s="2"/>
      <c r="B624" s="2"/>
      <c r="C624" s="34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</row>
    <row r="625" spans="1:28" ht="14.25" customHeight="1" x14ac:dyDescent="0.2">
      <c r="A625" s="2"/>
      <c r="B625" s="2"/>
      <c r="C625" s="34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</row>
    <row r="626" spans="1:28" ht="14.25" customHeight="1" x14ac:dyDescent="0.2">
      <c r="A626" s="2"/>
      <c r="B626" s="2"/>
      <c r="C626" s="34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</row>
    <row r="627" spans="1:28" ht="14.25" customHeight="1" x14ac:dyDescent="0.2">
      <c r="A627" s="2"/>
      <c r="B627" s="2"/>
      <c r="C627" s="34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</row>
    <row r="628" spans="1:28" ht="14.25" customHeight="1" x14ac:dyDescent="0.2">
      <c r="A628" s="2"/>
      <c r="B628" s="2"/>
      <c r="C628" s="34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</row>
    <row r="629" spans="1:28" ht="14.25" customHeight="1" x14ac:dyDescent="0.2">
      <c r="A629" s="2"/>
      <c r="B629" s="2"/>
      <c r="C629" s="34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</row>
    <row r="630" spans="1:28" ht="14.25" customHeight="1" x14ac:dyDescent="0.2">
      <c r="A630" s="2"/>
      <c r="B630" s="2"/>
      <c r="C630" s="34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</row>
    <row r="631" spans="1:28" ht="14.25" customHeight="1" x14ac:dyDescent="0.2">
      <c r="A631" s="2"/>
      <c r="B631" s="2"/>
      <c r="C631" s="34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</row>
    <row r="632" spans="1:28" ht="14.25" customHeight="1" x14ac:dyDescent="0.2">
      <c r="A632" s="2"/>
      <c r="B632" s="2"/>
      <c r="C632" s="34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</row>
    <row r="633" spans="1:28" ht="14.25" customHeight="1" x14ac:dyDescent="0.2">
      <c r="A633" s="2"/>
      <c r="B633" s="2"/>
      <c r="C633" s="34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</row>
    <row r="634" spans="1:28" ht="14.25" customHeight="1" x14ac:dyDescent="0.2">
      <c r="A634" s="2"/>
      <c r="B634" s="2"/>
      <c r="C634" s="34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</row>
    <row r="635" spans="1:28" ht="14.25" customHeight="1" x14ac:dyDescent="0.2">
      <c r="A635" s="2"/>
      <c r="B635" s="2"/>
      <c r="C635" s="34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</row>
    <row r="636" spans="1:28" ht="14.25" customHeight="1" x14ac:dyDescent="0.2">
      <c r="A636" s="2"/>
      <c r="B636" s="2"/>
      <c r="C636" s="34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</row>
    <row r="637" spans="1:28" ht="14.25" customHeight="1" x14ac:dyDescent="0.2">
      <c r="A637" s="2"/>
      <c r="B637" s="2"/>
      <c r="C637" s="34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</row>
    <row r="638" spans="1:28" ht="14.25" customHeight="1" x14ac:dyDescent="0.2">
      <c r="A638" s="2"/>
      <c r="B638" s="2"/>
      <c r="C638" s="34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</row>
    <row r="639" spans="1:28" ht="14.25" customHeight="1" x14ac:dyDescent="0.2">
      <c r="A639" s="2"/>
      <c r="B639" s="2"/>
      <c r="C639" s="34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</row>
    <row r="640" spans="1:28" ht="14.25" customHeight="1" x14ac:dyDescent="0.2">
      <c r="A640" s="2"/>
      <c r="B640" s="2"/>
      <c r="C640" s="34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</row>
    <row r="641" spans="1:28" ht="14.25" customHeight="1" x14ac:dyDescent="0.2">
      <c r="A641" s="2"/>
      <c r="B641" s="2"/>
      <c r="C641" s="34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</row>
    <row r="642" spans="1:28" ht="14.25" customHeight="1" x14ac:dyDescent="0.2">
      <c r="A642" s="2"/>
      <c r="B642" s="2"/>
      <c r="C642" s="34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</row>
    <row r="643" spans="1:28" ht="14.25" customHeight="1" x14ac:dyDescent="0.2">
      <c r="A643" s="2"/>
      <c r="B643" s="2"/>
      <c r="C643" s="34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</row>
    <row r="644" spans="1:28" ht="14.25" customHeight="1" x14ac:dyDescent="0.2">
      <c r="A644" s="2"/>
      <c r="B644" s="2"/>
      <c r="C644" s="34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</row>
    <row r="645" spans="1:28" ht="14.25" customHeight="1" x14ac:dyDescent="0.2">
      <c r="A645" s="2"/>
      <c r="B645" s="2"/>
      <c r="C645" s="34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</row>
    <row r="646" spans="1:28" ht="14.25" customHeight="1" x14ac:dyDescent="0.2">
      <c r="A646" s="2"/>
      <c r="B646" s="2"/>
      <c r="C646" s="34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</row>
    <row r="647" spans="1:28" ht="14.25" customHeight="1" x14ac:dyDescent="0.2">
      <c r="A647" s="2"/>
      <c r="B647" s="2"/>
      <c r="C647" s="34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</row>
    <row r="648" spans="1:28" ht="14.25" customHeight="1" x14ac:dyDescent="0.2">
      <c r="A648" s="2"/>
      <c r="B648" s="2"/>
      <c r="C648" s="34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</row>
    <row r="649" spans="1:28" ht="14.25" customHeight="1" x14ac:dyDescent="0.2">
      <c r="A649" s="2"/>
      <c r="B649" s="2"/>
      <c r="C649" s="34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</row>
    <row r="650" spans="1:28" ht="14.25" customHeight="1" x14ac:dyDescent="0.2">
      <c r="A650" s="2"/>
      <c r="B650" s="2"/>
      <c r="C650" s="34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</row>
    <row r="651" spans="1:28" ht="14.25" customHeight="1" x14ac:dyDescent="0.2">
      <c r="A651" s="2"/>
      <c r="B651" s="2"/>
      <c r="C651" s="34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</row>
    <row r="652" spans="1:28" ht="14.25" customHeight="1" x14ac:dyDescent="0.2">
      <c r="A652" s="2"/>
      <c r="B652" s="2"/>
      <c r="C652" s="34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</row>
    <row r="653" spans="1:28" ht="14.25" customHeight="1" x14ac:dyDescent="0.2">
      <c r="A653" s="2"/>
      <c r="B653" s="2"/>
      <c r="C653" s="34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</row>
    <row r="654" spans="1:28" ht="14.25" customHeight="1" x14ac:dyDescent="0.2">
      <c r="A654" s="2"/>
      <c r="B654" s="2"/>
      <c r="C654" s="34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</row>
    <row r="655" spans="1:28" ht="14.25" customHeight="1" x14ac:dyDescent="0.2">
      <c r="A655" s="2"/>
      <c r="B655" s="2"/>
      <c r="C655" s="34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</row>
    <row r="656" spans="1:28" ht="14.25" customHeight="1" x14ac:dyDescent="0.2">
      <c r="A656" s="2"/>
      <c r="B656" s="2"/>
      <c r="C656" s="34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</row>
    <row r="657" spans="1:28" ht="14.25" customHeight="1" x14ac:dyDescent="0.2">
      <c r="A657" s="2"/>
      <c r="B657" s="2"/>
      <c r="C657" s="34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</row>
    <row r="658" spans="1:28" ht="14.25" customHeight="1" x14ac:dyDescent="0.2">
      <c r="A658" s="2"/>
      <c r="B658" s="2"/>
      <c r="C658" s="34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</row>
    <row r="659" spans="1:28" ht="14.25" customHeight="1" x14ac:dyDescent="0.2">
      <c r="A659" s="2"/>
      <c r="B659" s="2"/>
      <c r="C659" s="34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</row>
    <row r="660" spans="1:28" ht="14.25" customHeight="1" x14ac:dyDescent="0.2">
      <c r="A660" s="2"/>
      <c r="B660" s="2"/>
      <c r="C660" s="34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</row>
    <row r="661" spans="1:28" ht="14.25" customHeight="1" x14ac:dyDescent="0.2">
      <c r="A661" s="2"/>
      <c r="B661" s="2"/>
      <c r="C661" s="34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</row>
    <row r="662" spans="1:28" ht="14.25" customHeight="1" x14ac:dyDescent="0.2">
      <c r="A662" s="2"/>
      <c r="B662" s="2"/>
      <c r="C662" s="34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</row>
    <row r="663" spans="1:28" ht="14.25" customHeight="1" x14ac:dyDescent="0.2">
      <c r="A663" s="2"/>
      <c r="B663" s="2"/>
      <c r="C663" s="34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</row>
    <row r="664" spans="1:28" ht="14.25" customHeight="1" x14ac:dyDescent="0.2">
      <c r="A664" s="2"/>
      <c r="B664" s="2"/>
      <c r="C664" s="34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</row>
    <row r="665" spans="1:28" ht="14.25" customHeight="1" x14ac:dyDescent="0.2">
      <c r="A665" s="2"/>
      <c r="B665" s="2"/>
      <c r="C665" s="34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</row>
    <row r="666" spans="1:28" ht="14.25" customHeight="1" x14ac:dyDescent="0.2">
      <c r="A666" s="2"/>
      <c r="B666" s="2"/>
      <c r="C666" s="34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</row>
    <row r="667" spans="1:28" ht="14.25" customHeight="1" x14ac:dyDescent="0.2">
      <c r="A667" s="2"/>
      <c r="B667" s="2"/>
      <c r="C667" s="34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</row>
    <row r="668" spans="1:28" ht="14.25" customHeight="1" x14ac:dyDescent="0.2">
      <c r="A668" s="2"/>
      <c r="B668" s="2"/>
      <c r="C668" s="34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</row>
    <row r="669" spans="1:28" ht="14.25" customHeight="1" x14ac:dyDescent="0.2">
      <c r="A669" s="2"/>
      <c r="B669" s="2"/>
      <c r="C669" s="34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</row>
    <row r="670" spans="1:28" ht="14.25" customHeight="1" x14ac:dyDescent="0.2">
      <c r="A670" s="2"/>
      <c r="B670" s="2"/>
      <c r="C670" s="34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</row>
    <row r="671" spans="1:28" ht="14.25" customHeight="1" x14ac:dyDescent="0.2">
      <c r="A671" s="2"/>
      <c r="B671" s="2"/>
      <c r="C671" s="34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</row>
    <row r="672" spans="1:28" ht="14.25" customHeight="1" x14ac:dyDescent="0.2">
      <c r="A672" s="2"/>
      <c r="B672" s="2"/>
      <c r="C672" s="34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</row>
    <row r="673" spans="1:28" ht="14.25" customHeight="1" x14ac:dyDescent="0.2">
      <c r="A673" s="2"/>
      <c r="B673" s="2"/>
      <c r="C673" s="34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</row>
    <row r="674" spans="1:28" ht="14.25" customHeight="1" x14ac:dyDescent="0.2">
      <c r="A674" s="2"/>
      <c r="B674" s="2"/>
      <c r="C674" s="34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</row>
    <row r="675" spans="1:28" ht="14.25" customHeight="1" x14ac:dyDescent="0.2">
      <c r="A675" s="2"/>
      <c r="B675" s="2"/>
      <c r="C675" s="34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</row>
    <row r="676" spans="1:28" ht="14.25" customHeight="1" x14ac:dyDescent="0.2">
      <c r="A676" s="2"/>
      <c r="B676" s="2"/>
      <c r="C676" s="34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</row>
    <row r="677" spans="1:28" ht="14.25" customHeight="1" x14ac:dyDescent="0.2">
      <c r="A677" s="2"/>
      <c r="B677" s="2"/>
      <c r="C677" s="34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</row>
    <row r="678" spans="1:28" ht="14.25" customHeight="1" x14ac:dyDescent="0.2">
      <c r="A678" s="2"/>
      <c r="B678" s="2"/>
      <c r="C678" s="34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</row>
    <row r="679" spans="1:28" ht="14.25" customHeight="1" x14ac:dyDescent="0.2">
      <c r="A679" s="2"/>
      <c r="B679" s="2"/>
      <c r="C679" s="34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</row>
    <row r="680" spans="1:28" ht="14.25" customHeight="1" x14ac:dyDescent="0.2">
      <c r="A680" s="2"/>
      <c r="B680" s="2"/>
      <c r="C680" s="34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</row>
    <row r="681" spans="1:28" ht="14.25" customHeight="1" x14ac:dyDescent="0.2">
      <c r="A681" s="2"/>
      <c r="B681" s="2"/>
      <c r="C681" s="34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</row>
    <row r="682" spans="1:28" ht="14.25" customHeight="1" x14ac:dyDescent="0.2">
      <c r="A682" s="2"/>
      <c r="B682" s="2"/>
      <c r="C682" s="34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</row>
    <row r="683" spans="1:28" ht="14.25" customHeight="1" x14ac:dyDescent="0.2">
      <c r="A683" s="2"/>
      <c r="B683" s="2"/>
      <c r="C683" s="34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</row>
    <row r="684" spans="1:28" ht="14.25" customHeight="1" x14ac:dyDescent="0.2">
      <c r="A684" s="2"/>
      <c r="B684" s="2"/>
      <c r="C684" s="34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</row>
    <row r="685" spans="1:28" ht="14.25" customHeight="1" x14ac:dyDescent="0.2">
      <c r="A685" s="2"/>
      <c r="B685" s="2"/>
      <c r="C685" s="34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</row>
    <row r="686" spans="1:28" ht="14.25" customHeight="1" x14ac:dyDescent="0.2">
      <c r="A686" s="2"/>
      <c r="B686" s="2"/>
      <c r="C686" s="34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</row>
    <row r="687" spans="1:28" ht="14.25" customHeight="1" x14ac:dyDescent="0.2">
      <c r="A687" s="2"/>
      <c r="B687" s="2"/>
      <c r="C687" s="34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</row>
    <row r="688" spans="1:28" ht="14.25" customHeight="1" x14ac:dyDescent="0.2">
      <c r="A688" s="2"/>
      <c r="B688" s="2"/>
      <c r="C688" s="34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</row>
    <row r="689" spans="1:28" ht="14.25" customHeight="1" x14ac:dyDescent="0.2">
      <c r="A689" s="2"/>
      <c r="B689" s="2"/>
      <c r="C689" s="34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</row>
    <row r="690" spans="1:28" ht="14.25" customHeight="1" x14ac:dyDescent="0.2">
      <c r="A690" s="2"/>
      <c r="B690" s="2"/>
      <c r="C690" s="34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</row>
    <row r="691" spans="1:28" ht="14.25" customHeight="1" x14ac:dyDescent="0.2">
      <c r="A691" s="2"/>
      <c r="B691" s="2"/>
      <c r="C691" s="34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</row>
    <row r="692" spans="1:28" ht="14.25" customHeight="1" x14ac:dyDescent="0.2">
      <c r="A692" s="2"/>
      <c r="B692" s="2"/>
      <c r="C692" s="34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</row>
    <row r="693" spans="1:28" ht="14.25" customHeight="1" x14ac:dyDescent="0.2">
      <c r="A693" s="2"/>
      <c r="B693" s="2"/>
      <c r="C693" s="34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</row>
    <row r="694" spans="1:28" ht="14.25" customHeight="1" x14ac:dyDescent="0.2">
      <c r="A694" s="2"/>
      <c r="B694" s="2"/>
      <c r="C694" s="34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</row>
    <row r="695" spans="1:28" ht="14.25" customHeight="1" x14ac:dyDescent="0.2">
      <c r="A695" s="2"/>
      <c r="B695" s="2"/>
      <c r="C695" s="34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</row>
    <row r="696" spans="1:28" ht="14.25" customHeight="1" x14ac:dyDescent="0.2">
      <c r="A696" s="2"/>
      <c r="B696" s="2"/>
      <c r="C696" s="34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</row>
    <row r="697" spans="1:28" ht="14.25" customHeight="1" x14ac:dyDescent="0.2">
      <c r="A697" s="2"/>
      <c r="B697" s="2"/>
      <c r="C697" s="34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</row>
    <row r="698" spans="1:28" ht="14.25" customHeight="1" x14ac:dyDescent="0.2">
      <c r="A698" s="2"/>
      <c r="B698" s="2"/>
      <c r="C698" s="34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</row>
    <row r="699" spans="1:28" ht="14.25" customHeight="1" x14ac:dyDescent="0.2">
      <c r="A699" s="2"/>
      <c r="B699" s="2"/>
      <c r="C699" s="34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</row>
    <row r="700" spans="1:28" ht="14.25" customHeight="1" x14ac:dyDescent="0.2">
      <c r="A700" s="2"/>
      <c r="B700" s="2"/>
      <c r="C700" s="34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</row>
    <row r="701" spans="1:28" ht="14.25" customHeight="1" x14ac:dyDescent="0.2">
      <c r="A701" s="2"/>
      <c r="B701" s="2"/>
      <c r="C701" s="34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</row>
    <row r="702" spans="1:28" ht="14.25" customHeight="1" x14ac:dyDescent="0.2">
      <c r="A702" s="2"/>
      <c r="B702" s="2"/>
      <c r="C702" s="34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</row>
    <row r="703" spans="1:28" ht="14.25" customHeight="1" x14ac:dyDescent="0.2">
      <c r="A703" s="2"/>
      <c r="B703" s="2"/>
      <c r="C703" s="34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</row>
    <row r="704" spans="1:28" ht="14.25" customHeight="1" x14ac:dyDescent="0.2">
      <c r="A704" s="2"/>
      <c r="B704" s="2"/>
      <c r="C704" s="34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</row>
    <row r="705" spans="1:28" ht="14.25" customHeight="1" x14ac:dyDescent="0.2">
      <c r="A705" s="2"/>
      <c r="B705" s="2"/>
      <c r="C705" s="34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</row>
    <row r="706" spans="1:28" ht="14.25" customHeight="1" x14ac:dyDescent="0.2">
      <c r="A706" s="2"/>
      <c r="B706" s="2"/>
      <c r="C706" s="34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</row>
    <row r="707" spans="1:28" ht="14.25" customHeight="1" x14ac:dyDescent="0.2">
      <c r="A707" s="2"/>
      <c r="B707" s="2"/>
      <c r="C707" s="34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</row>
    <row r="708" spans="1:28" ht="14.25" customHeight="1" x14ac:dyDescent="0.2">
      <c r="A708" s="2"/>
      <c r="B708" s="2"/>
      <c r="C708" s="34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</row>
    <row r="709" spans="1:28" ht="14.25" customHeight="1" x14ac:dyDescent="0.2">
      <c r="A709" s="2"/>
      <c r="B709" s="2"/>
      <c r="C709" s="34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</row>
    <row r="710" spans="1:28" ht="14.25" customHeight="1" x14ac:dyDescent="0.2">
      <c r="A710" s="2"/>
      <c r="B710" s="2"/>
      <c r="C710" s="34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</row>
    <row r="711" spans="1:28" ht="14.25" customHeight="1" x14ac:dyDescent="0.2">
      <c r="A711" s="2"/>
      <c r="B711" s="2"/>
      <c r="C711" s="34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</row>
    <row r="712" spans="1:28" ht="14.25" customHeight="1" x14ac:dyDescent="0.2">
      <c r="A712" s="2"/>
      <c r="B712" s="2"/>
      <c r="C712" s="34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</row>
    <row r="713" spans="1:28" ht="14.25" customHeight="1" x14ac:dyDescent="0.2">
      <c r="A713" s="2"/>
      <c r="B713" s="2"/>
      <c r="C713" s="34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</row>
    <row r="714" spans="1:28" ht="14.25" customHeight="1" x14ac:dyDescent="0.2">
      <c r="A714" s="2"/>
      <c r="B714" s="2"/>
      <c r="C714" s="34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</row>
    <row r="715" spans="1:28" ht="14.25" customHeight="1" x14ac:dyDescent="0.2">
      <c r="A715" s="2"/>
      <c r="B715" s="2"/>
      <c r="C715" s="34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</row>
    <row r="716" spans="1:28" ht="14.25" customHeight="1" x14ac:dyDescent="0.2">
      <c r="A716" s="2"/>
      <c r="B716" s="2"/>
      <c r="C716" s="34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</row>
    <row r="717" spans="1:28" ht="14.25" customHeight="1" x14ac:dyDescent="0.2">
      <c r="A717" s="2"/>
      <c r="B717" s="2"/>
      <c r="C717" s="34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</row>
    <row r="718" spans="1:28" ht="14.25" customHeight="1" x14ac:dyDescent="0.2">
      <c r="A718" s="2"/>
      <c r="B718" s="2"/>
      <c r="C718" s="34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</row>
    <row r="719" spans="1:28" ht="14.25" customHeight="1" x14ac:dyDescent="0.2">
      <c r="A719" s="2"/>
      <c r="B719" s="2"/>
      <c r="C719" s="34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</row>
    <row r="720" spans="1:28" ht="14.25" customHeight="1" x14ac:dyDescent="0.2">
      <c r="A720" s="2"/>
      <c r="B720" s="2"/>
      <c r="C720" s="34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</row>
    <row r="721" spans="1:28" ht="14.25" customHeight="1" x14ac:dyDescent="0.2">
      <c r="A721" s="2"/>
      <c r="B721" s="2"/>
      <c r="C721" s="34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</row>
    <row r="722" spans="1:28" ht="14.25" customHeight="1" x14ac:dyDescent="0.2">
      <c r="A722" s="2"/>
      <c r="B722" s="2"/>
      <c r="C722" s="34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</row>
    <row r="723" spans="1:28" ht="14.25" customHeight="1" x14ac:dyDescent="0.2">
      <c r="A723" s="2"/>
      <c r="B723" s="2"/>
      <c r="C723" s="34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</row>
    <row r="724" spans="1:28" ht="14.25" customHeight="1" x14ac:dyDescent="0.2">
      <c r="A724" s="2"/>
      <c r="B724" s="2"/>
      <c r="C724" s="34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</row>
    <row r="725" spans="1:28" ht="14.25" customHeight="1" x14ac:dyDescent="0.2">
      <c r="A725" s="2"/>
      <c r="B725" s="2"/>
      <c r="C725" s="34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</row>
    <row r="726" spans="1:28" ht="14.25" customHeight="1" x14ac:dyDescent="0.2">
      <c r="A726" s="2"/>
      <c r="B726" s="2"/>
      <c r="C726" s="34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</row>
    <row r="727" spans="1:28" ht="14.25" customHeight="1" x14ac:dyDescent="0.2">
      <c r="A727" s="2"/>
      <c r="B727" s="2"/>
      <c r="C727" s="34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</row>
    <row r="728" spans="1:28" ht="14.25" customHeight="1" x14ac:dyDescent="0.2">
      <c r="A728" s="2"/>
      <c r="B728" s="2"/>
      <c r="C728" s="34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</row>
    <row r="729" spans="1:28" ht="14.25" customHeight="1" x14ac:dyDescent="0.2">
      <c r="A729" s="2"/>
      <c r="B729" s="2"/>
      <c r="C729" s="34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</row>
    <row r="730" spans="1:28" ht="14.25" customHeight="1" x14ac:dyDescent="0.2">
      <c r="A730" s="2"/>
      <c r="B730" s="2"/>
      <c r="C730" s="34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</row>
    <row r="731" spans="1:28" ht="14.25" customHeight="1" x14ac:dyDescent="0.2">
      <c r="A731" s="2"/>
      <c r="B731" s="2"/>
      <c r="C731" s="34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</row>
    <row r="732" spans="1:28" ht="14.25" customHeight="1" x14ac:dyDescent="0.2">
      <c r="A732" s="2"/>
      <c r="B732" s="2"/>
      <c r="C732" s="34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</row>
    <row r="733" spans="1:28" ht="14.25" customHeight="1" x14ac:dyDescent="0.2">
      <c r="A733" s="2"/>
      <c r="B733" s="2"/>
      <c r="C733" s="34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</row>
    <row r="734" spans="1:28" ht="14.25" customHeight="1" x14ac:dyDescent="0.2">
      <c r="A734" s="2"/>
      <c r="B734" s="2"/>
      <c r="C734" s="34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</row>
    <row r="735" spans="1:28" ht="14.25" customHeight="1" x14ac:dyDescent="0.2">
      <c r="A735" s="2"/>
      <c r="B735" s="2"/>
      <c r="C735" s="34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</row>
    <row r="736" spans="1:28" ht="14.25" customHeight="1" x14ac:dyDescent="0.2">
      <c r="A736" s="2"/>
      <c r="B736" s="2"/>
      <c r="C736" s="34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</row>
    <row r="737" spans="1:28" ht="14.25" customHeight="1" x14ac:dyDescent="0.2">
      <c r="A737" s="2"/>
      <c r="B737" s="2"/>
      <c r="C737" s="34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</row>
    <row r="738" spans="1:28" ht="14.25" customHeight="1" x14ac:dyDescent="0.2">
      <c r="A738" s="2"/>
      <c r="B738" s="2"/>
      <c r="C738" s="34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</row>
    <row r="739" spans="1:28" ht="14.25" customHeight="1" x14ac:dyDescent="0.2">
      <c r="A739" s="2"/>
      <c r="B739" s="2"/>
      <c r="C739" s="34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</row>
    <row r="740" spans="1:28" ht="14.25" customHeight="1" x14ac:dyDescent="0.2">
      <c r="A740" s="2"/>
      <c r="B740" s="2"/>
      <c r="C740" s="34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</row>
    <row r="741" spans="1:28" ht="14.25" customHeight="1" x14ac:dyDescent="0.2">
      <c r="A741" s="2"/>
      <c r="B741" s="2"/>
      <c r="C741" s="34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</row>
    <row r="742" spans="1:28" ht="14.25" customHeight="1" x14ac:dyDescent="0.2">
      <c r="A742" s="2"/>
      <c r="B742" s="2"/>
      <c r="C742" s="34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</row>
    <row r="743" spans="1:28" ht="14.25" customHeight="1" x14ac:dyDescent="0.2">
      <c r="A743" s="2"/>
      <c r="B743" s="2"/>
      <c r="C743" s="34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</row>
    <row r="744" spans="1:28" ht="14.25" customHeight="1" x14ac:dyDescent="0.2">
      <c r="A744" s="2"/>
      <c r="B744" s="2"/>
      <c r="C744" s="34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</row>
    <row r="745" spans="1:28" ht="14.25" customHeight="1" x14ac:dyDescent="0.2">
      <c r="A745" s="2"/>
      <c r="B745" s="2"/>
      <c r="C745" s="34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</row>
    <row r="746" spans="1:28" ht="14.25" customHeight="1" x14ac:dyDescent="0.2">
      <c r="A746" s="2"/>
      <c r="B746" s="2"/>
      <c r="C746" s="34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</row>
    <row r="747" spans="1:28" ht="14.25" customHeight="1" x14ac:dyDescent="0.2">
      <c r="A747" s="2"/>
      <c r="B747" s="2"/>
      <c r="C747" s="34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</row>
    <row r="748" spans="1:28" ht="14.25" customHeight="1" x14ac:dyDescent="0.2">
      <c r="A748" s="2"/>
      <c r="B748" s="2"/>
      <c r="C748" s="34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</row>
    <row r="749" spans="1:28" ht="14.25" customHeight="1" x14ac:dyDescent="0.2">
      <c r="A749" s="2"/>
      <c r="B749" s="2"/>
      <c r="C749" s="34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</row>
    <row r="750" spans="1:28" ht="14.25" customHeight="1" x14ac:dyDescent="0.2">
      <c r="A750" s="2"/>
      <c r="B750" s="2"/>
      <c r="C750" s="34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</row>
    <row r="751" spans="1:28" ht="14.25" customHeight="1" x14ac:dyDescent="0.2">
      <c r="A751" s="2"/>
      <c r="B751" s="2"/>
      <c r="C751" s="34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</row>
    <row r="752" spans="1:28" ht="14.25" customHeight="1" x14ac:dyDescent="0.2">
      <c r="A752" s="2"/>
      <c r="B752" s="2"/>
      <c r="C752" s="34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</row>
    <row r="753" spans="1:28" ht="14.25" customHeight="1" x14ac:dyDescent="0.2">
      <c r="A753" s="2"/>
      <c r="B753" s="2"/>
      <c r="C753" s="34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</row>
    <row r="754" spans="1:28" ht="14.25" customHeight="1" x14ac:dyDescent="0.2">
      <c r="A754" s="2"/>
      <c r="B754" s="2"/>
      <c r="C754" s="34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</row>
    <row r="755" spans="1:28" ht="14.25" customHeight="1" x14ac:dyDescent="0.2">
      <c r="A755" s="2"/>
      <c r="B755" s="2"/>
      <c r="C755" s="34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</row>
    <row r="756" spans="1:28" ht="14.25" customHeight="1" x14ac:dyDescent="0.2">
      <c r="A756" s="2"/>
      <c r="B756" s="2"/>
      <c r="C756" s="34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</row>
    <row r="757" spans="1:28" ht="14.25" customHeight="1" x14ac:dyDescent="0.2">
      <c r="A757" s="2"/>
      <c r="B757" s="2"/>
      <c r="C757" s="34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</row>
    <row r="758" spans="1:28" ht="14.25" customHeight="1" x14ac:dyDescent="0.2">
      <c r="A758" s="2"/>
      <c r="B758" s="2"/>
      <c r="C758" s="34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</row>
    <row r="759" spans="1:28" ht="14.25" customHeight="1" x14ac:dyDescent="0.2">
      <c r="A759" s="2"/>
      <c r="B759" s="2"/>
      <c r="C759" s="34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</row>
    <row r="760" spans="1:28" ht="14.25" customHeight="1" x14ac:dyDescent="0.2">
      <c r="A760" s="2"/>
      <c r="B760" s="2"/>
      <c r="C760" s="34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</row>
    <row r="761" spans="1:28" ht="14.25" customHeight="1" x14ac:dyDescent="0.2">
      <c r="A761" s="2"/>
      <c r="B761" s="2"/>
      <c r="C761" s="34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</row>
    <row r="762" spans="1:28" ht="14.25" customHeight="1" x14ac:dyDescent="0.2">
      <c r="A762" s="2"/>
      <c r="B762" s="2"/>
      <c r="C762" s="34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</row>
    <row r="763" spans="1:28" ht="14.25" customHeight="1" x14ac:dyDescent="0.2">
      <c r="A763" s="2"/>
      <c r="B763" s="2"/>
      <c r="C763" s="34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</row>
    <row r="764" spans="1:28" ht="14.25" customHeight="1" x14ac:dyDescent="0.2">
      <c r="A764" s="2"/>
      <c r="B764" s="2"/>
      <c r="C764" s="34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</row>
    <row r="765" spans="1:28" ht="14.25" customHeight="1" x14ac:dyDescent="0.2">
      <c r="A765" s="2"/>
      <c r="B765" s="2"/>
      <c r="C765" s="34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</row>
    <row r="766" spans="1:28" ht="14.25" customHeight="1" x14ac:dyDescent="0.2">
      <c r="A766" s="2"/>
      <c r="B766" s="2"/>
      <c r="C766" s="34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</row>
    <row r="767" spans="1:28" ht="14.25" customHeight="1" x14ac:dyDescent="0.2">
      <c r="A767" s="2"/>
      <c r="B767" s="2"/>
      <c r="C767" s="34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</row>
    <row r="768" spans="1:28" ht="14.25" customHeight="1" x14ac:dyDescent="0.2">
      <c r="A768" s="2"/>
      <c r="B768" s="2"/>
      <c r="C768" s="34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</row>
    <row r="769" spans="1:28" ht="14.25" customHeight="1" x14ac:dyDescent="0.2">
      <c r="A769" s="2"/>
      <c r="B769" s="2"/>
      <c r="C769" s="34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</row>
    <row r="770" spans="1:28" ht="14.25" customHeight="1" x14ac:dyDescent="0.2">
      <c r="A770" s="2"/>
      <c r="B770" s="2"/>
      <c r="C770" s="34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</row>
    <row r="771" spans="1:28" ht="14.25" customHeight="1" x14ac:dyDescent="0.2">
      <c r="A771" s="2"/>
      <c r="B771" s="2"/>
      <c r="C771" s="34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</row>
    <row r="772" spans="1:28" ht="14.25" customHeight="1" x14ac:dyDescent="0.2">
      <c r="A772" s="2"/>
      <c r="B772" s="2"/>
      <c r="C772" s="34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</row>
    <row r="773" spans="1:28" ht="14.25" customHeight="1" x14ac:dyDescent="0.2">
      <c r="A773" s="2"/>
      <c r="B773" s="2"/>
      <c r="C773" s="34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</row>
    <row r="774" spans="1:28" ht="14.25" customHeight="1" x14ac:dyDescent="0.2">
      <c r="A774" s="2"/>
      <c r="B774" s="2"/>
      <c r="C774" s="34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</row>
    <row r="775" spans="1:28" ht="14.25" customHeight="1" x14ac:dyDescent="0.2">
      <c r="A775" s="2"/>
      <c r="B775" s="2"/>
      <c r="C775" s="34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</row>
    <row r="776" spans="1:28" ht="14.25" customHeight="1" x14ac:dyDescent="0.2">
      <c r="A776" s="2"/>
      <c r="B776" s="2"/>
      <c r="C776" s="34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</row>
    <row r="777" spans="1:28" ht="14.25" customHeight="1" x14ac:dyDescent="0.2">
      <c r="A777" s="2"/>
      <c r="B777" s="2"/>
      <c r="C777" s="34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</row>
    <row r="778" spans="1:28" ht="14.25" customHeight="1" x14ac:dyDescent="0.2">
      <c r="A778" s="2"/>
      <c r="B778" s="2"/>
      <c r="C778" s="34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</row>
    <row r="779" spans="1:28" ht="14.25" customHeight="1" x14ac:dyDescent="0.2">
      <c r="A779" s="2"/>
      <c r="B779" s="2"/>
      <c r="C779" s="34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</row>
    <row r="780" spans="1:28" ht="14.25" customHeight="1" x14ac:dyDescent="0.2">
      <c r="A780" s="2"/>
      <c r="B780" s="2"/>
      <c r="C780" s="34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</row>
    <row r="781" spans="1:28" ht="14.25" customHeight="1" x14ac:dyDescent="0.2">
      <c r="A781" s="2"/>
      <c r="B781" s="2"/>
      <c r="C781" s="34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</row>
    <row r="782" spans="1:28" ht="14.25" customHeight="1" x14ac:dyDescent="0.2">
      <c r="A782" s="2"/>
      <c r="B782" s="2"/>
      <c r="C782" s="34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</row>
    <row r="783" spans="1:28" ht="14.25" customHeight="1" x14ac:dyDescent="0.2">
      <c r="A783" s="2"/>
      <c r="B783" s="2"/>
      <c r="C783" s="34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</row>
    <row r="784" spans="1:28" ht="14.25" customHeight="1" x14ac:dyDescent="0.2">
      <c r="A784" s="2"/>
      <c r="B784" s="2"/>
      <c r="C784" s="34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</row>
    <row r="785" spans="1:28" ht="14.25" customHeight="1" x14ac:dyDescent="0.2">
      <c r="A785" s="2"/>
      <c r="B785" s="2"/>
      <c r="C785" s="34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</row>
    <row r="786" spans="1:28" ht="14.25" customHeight="1" x14ac:dyDescent="0.2">
      <c r="A786" s="2"/>
      <c r="B786" s="2"/>
      <c r="C786" s="34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</row>
    <row r="787" spans="1:28" ht="14.25" customHeight="1" x14ac:dyDescent="0.2">
      <c r="A787" s="2"/>
      <c r="B787" s="2"/>
      <c r="C787" s="34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</row>
    <row r="788" spans="1:28" ht="14.25" customHeight="1" x14ac:dyDescent="0.2">
      <c r="A788" s="2"/>
      <c r="B788" s="2"/>
      <c r="C788" s="34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</row>
    <row r="789" spans="1:28" ht="14.25" customHeight="1" x14ac:dyDescent="0.2">
      <c r="A789" s="2"/>
      <c r="B789" s="2"/>
      <c r="C789" s="34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</row>
    <row r="790" spans="1:28" ht="14.25" customHeight="1" x14ac:dyDescent="0.2">
      <c r="A790" s="2"/>
      <c r="B790" s="2"/>
      <c r="C790" s="34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</row>
    <row r="791" spans="1:28" ht="14.25" customHeight="1" x14ac:dyDescent="0.2">
      <c r="A791" s="2"/>
      <c r="B791" s="2"/>
      <c r="C791" s="34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</row>
    <row r="792" spans="1:28" ht="14.25" customHeight="1" x14ac:dyDescent="0.2">
      <c r="A792" s="2"/>
      <c r="B792" s="2"/>
      <c r="C792" s="34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</row>
    <row r="793" spans="1:28" ht="14.25" customHeight="1" x14ac:dyDescent="0.2">
      <c r="A793" s="2"/>
      <c r="B793" s="2"/>
      <c r="C793" s="34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</row>
    <row r="794" spans="1:28" ht="14.25" customHeight="1" x14ac:dyDescent="0.2">
      <c r="A794" s="2"/>
      <c r="B794" s="2"/>
      <c r="C794" s="34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</row>
    <row r="795" spans="1:28" ht="14.25" customHeight="1" x14ac:dyDescent="0.2">
      <c r="A795" s="2"/>
      <c r="B795" s="2"/>
      <c r="C795" s="34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</row>
    <row r="796" spans="1:28" ht="14.25" customHeight="1" x14ac:dyDescent="0.2">
      <c r="A796" s="2"/>
      <c r="B796" s="2"/>
      <c r="C796" s="34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</row>
    <row r="797" spans="1:28" ht="14.25" customHeight="1" x14ac:dyDescent="0.2">
      <c r="A797" s="2"/>
      <c r="B797" s="2"/>
      <c r="C797" s="34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</row>
    <row r="798" spans="1:28" ht="14.25" customHeight="1" x14ac:dyDescent="0.2">
      <c r="A798" s="2"/>
      <c r="B798" s="2"/>
      <c r="C798" s="34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</row>
    <row r="799" spans="1:28" ht="14.25" customHeight="1" x14ac:dyDescent="0.2">
      <c r="A799" s="2"/>
      <c r="B799" s="2"/>
      <c r="C799" s="34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</row>
    <row r="800" spans="1:28" ht="14.25" customHeight="1" x14ac:dyDescent="0.2">
      <c r="A800" s="2"/>
      <c r="B800" s="2"/>
      <c r="C800" s="34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</row>
    <row r="801" spans="1:28" ht="14.25" customHeight="1" x14ac:dyDescent="0.2">
      <c r="A801" s="2"/>
      <c r="B801" s="2"/>
      <c r="C801" s="34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</row>
    <row r="802" spans="1:28" ht="14.25" customHeight="1" x14ac:dyDescent="0.2">
      <c r="A802" s="2"/>
      <c r="B802" s="2"/>
      <c r="C802" s="34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</row>
    <row r="803" spans="1:28" ht="14.25" customHeight="1" x14ac:dyDescent="0.2">
      <c r="A803" s="2"/>
      <c r="B803" s="2"/>
      <c r="C803" s="34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</row>
    <row r="804" spans="1:28" ht="14.25" customHeight="1" x14ac:dyDescent="0.2">
      <c r="A804" s="2"/>
      <c r="B804" s="2"/>
      <c r="C804" s="34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</row>
    <row r="805" spans="1:28" ht="14.25" customHeight="1" x14ac:dyDescent="0.2">
      <c r="A805" s="2"/>
      <c r="B805" s="2"/>
      <c r="C805" s="34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</row>
    <row r="806" spans="1:28" ht="14.25" customHeight="1" x14ac:dyDescent="0.2">
      <c r="A806" s="2"/>
      <c r="B806" s="2"/>
      <c r="C806" s="34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</row>
    <row r="807" spans="1:28" ht="14.25" customHeight="1" x14ac:dyDescent="0.2">
      <c r="A807" s="2"/>
      <c r="B807" s="2"/>
      <c r="C807" s="34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</row>
    <row r="808" spans="1:28" ht="14.25" customHeight="1" x14ac:dyDescent="0.2">
      <c r="A808" s="2"/>
      <c r="B808" s="2"/>
      <c r="C808" s="34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</row>
    <row r="809" spans="1:28" ht="14.25" customHeight="1" x14ac:dyDescent="0.2">
      <c r="A809" s="2"/>
      <c r="B809" s="2"/>
      <c r="C809" s="34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</row>
    <row r="810" spans="1:28" ht="14.25" customHeight="1" x14ac:dyDescent="0.2">
      <c r="A810" s="2"/>
      <c r="B810" s="2"/>
      <c r="C810" s="34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</row>
    <row r="811" spans="1:28" ht="14.25" customHeight="1" x14ac:dyDescent="0.2">
      <c r="A811" s="2"/>
      <c r="B811" s="2"/>
      <c r="C811" s="34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</row>
    <row r="812" spans="1:28" ht="14.25" customHeight="1" x14ac:dyDescent="0.2">
      <c r="A812" s="2"/>
      <c r="B812" s="2"/>
      <c r="C812" s="34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</row>
    <row r="813" spans="1:28" ht="14.25" customHeight="1" x14ac:dyDescent="0.2">
      <c r="A813" s="2"/>
      <c r="B813" s="2"/>
      <c r="C813" s="34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</row>
    <row r="814" spans="1:28" ht="14.25" customHeight="1" x14ac:dyDescent="0.2">
      <c r="A814" s="2"/>
      <c r="B814" s="2"/>
      <c r="C814" s="34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</row>
    <row r="815" spans="1:28" ht="14.25" customHeight="1" x14ac:dyDescent="0.2">
      <c r="A815" s="2"/>
      <c r="B815" s="2"/>
      <c r="C815" s="34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</row>
    <row r="816" spans="1:28" ht="14.25" customHeight="1" x14ac:dyDescent="0.2">
      <c r="A816" s="2"/>
      <c r="B816" s="2"/>
      <c r="C816" s="34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</row>
    <row r="817" spans="1:28" ht="14.25" customHeight="1" x14ac:dyDescent="0.2">
      <c r="A817" s="2"/>
      <c r="B817" s="2"/>
      <c r="C817" s="34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</row>
    <row r="818" spans="1:28" ht="14.25" customHeight="1" x14ac:dyDescent="0.2">
      <c r="A818" s="2"/>
      <c r="B818" s="2"/>
      <c r="C818" s="34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</row>
    <row r="819" spans="1:28" ht="14.25" customHeight="1" x14ac:dyDescent="0.2">
      <c r="A819" s="2"/>
      <c r="B819" s="2"/>
      <c r="C819" s="34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</row>
    <row r="820" spans="1:28" ht="14.25" customHeight="1" x14ac:dyDescent="0.2">
      <c r="A820" s="2"/>
      <c r="B820" s="2"/>
      <c r="C820" s="34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</row>
    <row r="821" spans="1:28" ht="14.25" customHeight="1" x14ac:dyDescent="0.2">
      <c r="A821" s="2"/>
      <c r="B821" s="2"/>
      <c r="C821" s="34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</row>
    <row r="822" spans="1:28" ht="14.25" customHeight="1" x14ac:dyDescent="0.2">
      <c r="A822" s="2"/>
      <c r="B822" s="2"/>
      <c r="C822" s="34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</row>
    <row r="823" spans="1:28" ht="14.25" customHeight="1" x14ac:dyDescent="0.2">
      <c r="A823" s="2"/>
      <c r="B823" s="2"/>
      <c r="C823" s="34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</row>
    <row r="824" spans="1:28" ht="14.25" customHeight="1" x14ac:dyDescent="0.2">
      <c r="A824" s="2"/>
      <c r="B824" s="2"/>
      <c r="C824" s="34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</row>
    <row r="825" spans="1:28" ht="14.25" customHeight="1" x14ac:dyDescent="0.2">
      <c r="A825" s="2"/>
      <c r="B825" s="2"/>
      <c r="C825" s="34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</row>
    <row r="826" spans="1:28" ht="14.25" customHeight="1" x14ac:dyDescent="0.2">
      <c r="A826" s="2"/>
      <c r="B826" s="2"/>
      <c r="C826" s="34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</row>
    <row r="827" spans="1:28" ht="14.25" customHeight="1" x14ac:dyDescent="0.2">
      <c r="A827" s="2"/>
      <c r="B827" s="2"/>
      <c r="C827" s="34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</row>
    <row r="828" spans="1:28" ht="14.25" customHeight="1" x14ac:dyDescent="0.2">
      <c r="A828" s="2"/>
      <c r="B828" s="2"/>
      <c r="C828" s="34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</row>
    <row r="829" spans="1:28" ht="14.25" customHeight="1" x14ac:dyDescent="0.2">
      <c r="A829" s="2"/>
      <c r="B829" s="2"/>
      <c r="C829" s="34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</row>
    <row r="830" spans="1:28" ht="14.25" customHeight="1" x14ac:dyDescent="0.2">
      <c r="A830" s="2"/>
      <c r="B830" s="2"/>
      <c r="C830" s="34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</row>
    <row r="831" spans="1:28" ht="14.25" customHeight="1" x14ac:dyDescent="0.2">
      <c r="A831" s="2"/>
      <c r="B831" s="2"/>
      <c r="C831" s="34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</row>
    <row r="832" spans="1:28" ht="14.25" customHeight="1" x14ac:dyDescent="0.2">
      <c r="A832" s="2"/>
      <c r="B832" s="2"/>
      <c r="C832" s="34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</row>
    <row r="833" spans="1:28" ht="14.25" customHeight="1" x14ac:dyDescent="0.2">
      <c r="A833" s="2"/>
      <c r="B833" s="2"/>
      <c r="C833" s="34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</row>
    <row r="834" spans="1:28" ht="14.25" customHeight="1" x14ac:dyDescent="0.2">
      <c r="A834" s="2"/>
      <c r="B834" s="2"/>
      <c r="C834" s="34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</row>
    <row r="835" spans="1:28" ht="14.25" customHeight="1" x14ac:dyDescent="0.2">
      <c r="A835" s="2"/>
      <c r="B835" s="2"/>
      <c r="C835" s="34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</row>
    <row r="836" spans="1:28" ht="14.25" customHeight="1" x14ac:dyDescent="0.2">
      <c r="A836" s="2"/>
      <c r="B836" s="2"/>
      <c r="C836" s="34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</row>
    <row r="837" spans="1:28" ht="14.25" customHeight="1" x14ac:dyDescent="0.2">
      <c r="A837" s="2"/>
      <c r="B837" s="2"/>
      <c r="C837" s="34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</row>
    <row r="838" spans="1:28" ht="14.25" customHeight="1" x14ac:dyDescent="0.2">
      <c r="A838" s="2"/>
      <c r="B838" s="2"/>
      <c r="C838" s="34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</row>
    <row r="839" spans="1:28" ht="14.25" customHeight="1" x14ac:dyDescent="0.2">
      <c r="A839" s="2"/>
      <c r="B839" s="2"/>
      <c r="C839" s="34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</row>
    <row r="840" spans="1:28" ht="14.25" customHeight="1" x14ac:dyDescent="0.2">
      <c r="A840" s="2"/>
      <c r="B840" s="2"/>
      <c r="C840" s="34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</row>
    <row r="841" spans="1:28" ht="14.25" customHeight="1" x14ac:dyDescent="0.2">
      <c r="A841" s="2"/>
      <c r="B841" s="2"/>
      <c r="C841" s="34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</row>
    <row r="842" spans="1:28" ht="14.25" customHeight="1" x14ac:dyDescent="0.2">
      <c r="A842" s="2"/>
      <c r="B842" s="2"/>
      <c r="C842" s="34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</row>
    <row r="843" spans="1:28" ht="14.25" customHeight="1" x14ac:dyDescent="0.2">
      <c r="A843" s="2"/>
      <c r="B843" s="2"/>
      <c r="C843" s="34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</row>
    <row r="844" spans="1:28" ht="14.25" customHeight="1" x14ac:dyDescent="0.2">
      <c r="A844" s="2"/>
      <c r="B844" s="2"/>
      <c r="C844" s="34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</row>
    <row r="845" spans="1:28" ht="14.25" customHeight="1" x14ac:dyDescent="0.2">
      <c r="A845" s="2"/>
      <c r="B845" s="2"/>
      <c r="C845" s="34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</row>
    <row r="846" spans="1:28" ht="14.25" customHeight="1" x14ac:dyDescent="0.2">
      <c r="A846" s="2"/>
      <c r="B846" s="2"/>
      <c r="C846" s="34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</row>
    <row r="847" spans="1:28" ht="14.25" customHeight="1" x14ac:dyDescent="0.2">
      <c r="A847" s="2"/>
      <c r="B847" s="2"/>
      <c r="C847" s="34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</row>
    <row r="848" spans="1:28" ht="14.25" customHeight="1" x14ac:dyDescent="0.2">
      <c r="A848" s="2"/>
      <c r="B848" s="2"/>
      <c r="C848" s="34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</row>
    <row r="849" spans="1:28" ht="14.25" customHeight="1" x14ac:dyDescent="0.2">
      <c r="A849" s="2"/>
      <c r="B849" s="2"/>
      <c r="C849" s="34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</row>
    <row r="850" spans="1:28" ht="14.25" customHeight="1" x14ac:dyDescent="0.2">
      <c r="A850" s="2"/>
      <c r="B850" s="2"/>
      <c r="C850" s="34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</row>
    <row r="851" spans="1:28" ht="14.25" customHeight="1" x14ac:dyDescent="0.2">
      <c r="A851" s="2"/>
      <c r="B851" s="2"/>
      <c r="C851" s="34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</row>
    <row r="852" spans="1:28" ht="14.25" customHeight="1" x14ac:dyDescent="0.2">
      <c r="A852" s="2"/>
      <c r="B852" s="2"/>
      <c r="C852" s="34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</row>
    <row r="853" spans="1:28" ht="14.25" customHeight="1" x14ac:dyDescent="0.2">
      <c r="A853" s="2"/>
      <c r="B853" s="2"/>
      <c r="C853" s="34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</row>
    <row r="854" spans="1:28" ht="14.25" customHeight="1" x14ac:dyDescent="0.2">
      <c r="A854" s="2"/>
      <c r="B854" s="2"/>
      <c r="C854" s="34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</row>
    <row r="855" spans="1:28" ht="14.25" customHeight="1" x14ac:dyDescent="0.2">
      <c r="A855" s="2"/>
      <c r="B855" s="2"/>
      <c r="C855" s="34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</row>
    <row r="856" spans="1:28" ht="14.25" customHeight="1" x14ac:dyDescent="0.2">
      <c r="A856" s="2"/>
      <c r="B856" s="2"/>
      <c r="C856" s="34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</row>
    <row r="857" spans="1:28" ht="14.25" customHeight="1" x14ac:dyDescent="0.2">
      <c r="A857" s="2"/>
      <c r="B857" s="2"/>
      <c r="C857" s="34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</row>
    <row r="858" spans="1:28" ht="14.25" customHeight="1" x14ac:dyDescent="0.2">
      <c r="A858" s="2"/>
      <c r="B858" s="2"/>
      <c r="C858" s="34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</row>
    <row r="859" spans="1:28" ht="14.25" customHeight="1" x14ac:dyDescent="0.2">
      <c r="A859" s="2"/>
      <c r="B859" s="2"/>
      <c r="C859" s="34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</row>
    <row r="860" spans="1:28" ht="14.25" customHeight="1" x14ac:dyDescent="0.2">
      <c r="A860" s="2"/>
      <c r="B860" s="2"/>
      <c r="C860" s="34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</row>
    <row r="861" spans="1:28" ht="14.25" customHeight="1" x14ac:dyDescent="0.2">
      <c r="A861" s="2"/>
      <c r="B861" s="2"/>
      <c r="C861" s="34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</row>
    <row r="862" spans="1:28" ht="14.25" customHeight="1" x14ac:dyDescent="0.2">
      <c r="A862" s="2"/>
      <c r="B862" s="2"/>
      <c r="C862" s="34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</row>
    <row r="863" spans="1:28" ht="14.25" customHeight="1" x14ac:dyDescent="0.2">
      <c r="A863" s="2"/>
      <c r="B863" s="2"/>
      <c r="C863" s="34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</row>
    <row r="864" spans="1:28" ht="14.25" customHeight="1" x14ac:dyDescent="0.2">
      <c r="A864" s="2"/>
      <c r="B864" s="2"/>
      <c r="C864" s="34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</row>
    <row r="865" spans="1:28" ht="14.25" customHeight="1" x14ac:dyDescent="0.2">
      <c r="A865" s="2"/>
      <c r="B865" s="2"/>
      <c r="C865" s="34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</row>
    <row r="866" spans="1:28" ht="14.25" customHeight="1" x14ac:dyDescent="0.2">
      <c r="A866" s="2"/>
      <c r="B866" s="2"/>
      <c r="C866" s="34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</row>
    <row r="867" spans="1:28" ht="14.25" customHeight="1" x14ac:dyDescent="0.2">
      <c r="A867" s="2"/>
      <c r="B867" s="2"/>
      <c r="C867" s="34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</row>
    <row r="868" spans="1:28" ht="14.25" customHeight="1" x14ac:dyDescent="0.2">
      <c r="A868" s="2"/>
      <c r="B868" s="2"/>
      <c r="C868" s="34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</row>
    <row r="869" spans="1:28" ht="14.25" customHeight="1" x14ac:dyDescent="0.2">
      <c r="A869" s="2"/>
      <c r="B869" s="2"/>
      <c r="C869" s="34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</row>
    <row r="870" spans="1:28" ht="14.25" customHeight="1" x14ac:dyDescent="0.2">
      <c r="A870" s="2"/>
      <c r="B870" s="2"/>
      <c r="C870" s="34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</row>
    <row r="871" spans="1:28" ht="14.25" customHeight="1" x14ac:dyDescent="0.2">
      <c r="A871" s="2"/>
      <c r="B871" s="2"/>
      <c r="C871" s="34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</row>
    <row r="872" spans="1:28" ht="14.25" customHeight="1" x14ac:dyDescent="0.2">
      <c r="A872" s="2"/>
      <c r="B872" s="2"/>
      <c r="C872" s="34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</row>
    <row r="873" spans="1:28" ht="14.25" customHeight="1" x14ac:dyDescent="0.2">
      <c r="A873" s="2"/>
      <c r="B873" s="2"/>
      <c r="C873" s="34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</row>
    <row r="874" spans="1:28" ht="14.25" customHeight="1" x14ac:dyDescent="0.2">
      <c r="A874" s="2"/>
      <c r="B874" s="2"/>
      <c r="C874" s="34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</row>
    <row r="875" spans="1:28" ht="14.25" customHeight="1" x14ac:dyDescent="0.2">
      <c r="A875" s="2"/>
      <c r="B875" s="2"/>
      <c r="C875" s="34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</row>
    <row r="876" spans="1:28" ht="14.25" customHeight="1" x14ac:dyDescent="0.2">
      <c r="A876" s="2"/>
      <c r="B876" s="2"/>
      <c r="C876" s="34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</row>
    <row r="877" spans="1:28" ht="14.25" customHeight="1" x14ac:dyDescent="0.2">
      <c r="A877" s="2"/>
      <c r="B877" s="2"/>
      <c r="C877" s="34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</row>
    <row r="878" spans="1:28" ht="14.25" customHeight="1" x14ac:dyDescent="0.2">
      <c r="A878" s="2"/>
      <c r="B878" s="2"/>
      <c r="C878" s="34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</row>
    <row r="879" spans="1:28" ht="14.25" customHeight="1" x14ac:dyDescent="0.2">
      <c r="A879" s="2"/>
      <c r="B879" s="2"/>
      <c r="C879" s="34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</row>
    <row r="880" spans="1:28" ht="14.25" customHeight="1" x14ac:dyDescent="0.2">
      <c r="A880" s="2"/>
      <c r="B880" s="2"/>
      <c r="C880" s="34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</row>
    <row r="881" spans="1:28" ht="14.25" customHeight="1" x14ac:dyDescent="0.2">
      <c r="A881" s="2"/>
      <c r="B881" s="2"/>
      <c r="C881" s="34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</row>
    <row r="882" spans="1:28" ht="14.25" customHeight="1" x14ac:dyDescent="0.2">
      <c r="A882" s="2"/>
      <c r="B882" s="2"/>
      <c r="C882" s="34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</row>
    <row r="883" spans="1:28" ht="14.25" customHeight="1" x14ac:dyDescent="0.2">
      <c r="A883" s="2"/>
      <c r="B883" s="2"/>
      <c r="C883" s="34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</row>
    <row r="884" spans="1:28" ht="14.25" customHeight="1" x14ac:dyDescent="0.2">
      <c r="A884" s="2"/>
      <c r="B884" s="2"/>
      <c r="C884" s="34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</row>
    <row r="885" spans="1:28" ht="14.25" customHeight="1" x14ac:dyDescent="0.2">
      <c r="A885" s="2"/>
      <c r="B885" s="2"/>
      <c r="C885" s="34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</row>
    <row r="886" spans="1:28" ht="14.25" customHeight="1" x14ac:dyDescent="0.2">
      <c r="A886" s="2"/>
      <c r="B886" s="2"/>
      <c r="C886" s="34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</row>
    <row r="887" spans="1:28" ht="14.25" customHeight="1" x14ac:dyDescent="0.2">
      <c r="A887" s="2"/>
      <c r="B887" s="2"/>
      <c r="C887" s="34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</row>
    <row r="888" spans="1:28" ht="14.25" customHeight="1" x14ac:dyDescent="0.2">
      <c r="A888" s="2"/>
      <c r="B888" s="2"/>
      <c r="C888" s="34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</row>
    <row r="889" spans="1:28" ht="14.25" customHeight="1" x14ac:dyDescent="0.2">
      <c r="A889" s="2"/>
      <c r="B889" s="2"/>
      <c r="C889" s="34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</row>
    <row r="890" spans="1:28" ht="14.25" customHeight="1" x14ac:dyDescent="0.2">
      <c r="A890" s="2"/>
      <c r="B890" s="2"/>
      <c r="C890" s="34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</row>
    <row r="891" spans="1:28" ht="14.25" customHeight="1" x14ac:dyDescent="0.2">
      <c r="A891" s="2"/>
      <c r="B891" s="2"/>
      <c r="C891" s="34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</row>
    <row r="892" spans="1:28" ht="14.25" customHeight="1" x14ac:dyDescent="0.2">
      <c r="A892" s="2"/>
      <c r="B892" s="2"/>
      <c r="C892" s="34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</row>
    <row r="893" spans="1:28" ht="14.25" customHeight="1" x14ac:dyDescent="0.2">
      <c r="A893" s="2"/>
      <c r="B893" s="2"/>
      <c r="C893" s="34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</row>
    <row r="894" spans="1:28" ht="14.25" customHeight="1" x14ac:dyDescent="0.2">
      <c r="A894" s="2"/>
      <c r="B894" s="2"/>
      <c r="C894" s="34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</row>
    <row r="895" spans="1:28" ht="14.25" customHeight="1" x14ac:dyDescent="0.2">
      <c r="A895" s="2"/>
      <c r="B895" s="2"/>
      <c r="C895" s="34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</row>
    <row r="896" spans="1:28" ht="14.25" customHeight="1" x14ac:dyDescent="0.2">
      <c r="A896" s="2"/>
      <c r="B896" s="2"/>
      <c r="C896" s="34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</row>
    <row r="897" spans="1:28" ht="14.25" customHeight="1" x14ac:dyDescent="0.2">
      <c r="A897" s="2"/>
      <c r="B897" s="2"/>
      <c r="C897" s="34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</row>
    <row r="898" spans="1:28" ht="14.25" customHeight="1" x14ac:dyDescent="0.2">
      <c r="A898" s="2"/>
      <c r="B898" s="2"/>
      <c r="C898" s="34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</row>
    <row r="899" spans="1:28" ht="14.25" customHeight="1" x14ac:dyDescent="0.2">
      <c r="A899" s="2"/>
      <c r="B899" s="2"/>
      <c r="C899" s="34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</row>
    <row r="900" spans="1:28" ht="14.25" customHeight="1" x14ac:dyDescent="0.2">
      <c r="A900" s="2"/>
      <c r="B900" s="2"/>
      <c r="C900" s="34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</row>
    <row r="901" spans="1:28" ht="14.25" customHeight="1" x14ac:dyDescent="0.2">
      <c r="A901" s="2"/>
      <c r="B901" s="2"/>
      <c r="C901" s="34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</row>
    <row r="902" spans="1:28" ht="14.25" customHeight="1" x14ac:dyDescent="0.2">
      <c r="A902" s="2"/>
      <c r="B902" s="2"/>
      <c r="C902" s="34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</row>
    <row r="903" spans="1:28" ht="14.25" customHeight="1" x14ac:dyDescent="0.2">
      <c r="A903" s="2"/>
      <c r="B903" s="2"/>
      <c r="C903" s="34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</row>
    <row r="904" spans="1:28" ht="14.25" customHeight="1" x14ac:dyDescent="0.2">
      <c r="A904" s="2"/>
      <c r="B904" s="2"/>
      <c r="C904" s="34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</row>
    <row r="905" spans="1:28" ht="14.25" customHeight="1" x14ac:dyDescent="0.2">
      <c r="A905" s="2"/>
      <c r="B905" s="2"/>
      <c r="C905" s="34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</row>
    <row r="906" spans="1:28" ht="14.25" customHeight="1" x14ac:dyDescent="0.2">
      <c r="A906" s="2"/>
      <c r="B906" s="2"/>
      <c r="C906" s="34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</row>
    <row r="907" spans="1:28" ht="14.25" customHeight="1" x14ac:dyDescent="0.2">
      <c r="A907" s="2"/>
      <c r="B907" s="2"/>
      <c r="C907" s="34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</row>
    <row r="908" spans="1:28" ht="14.25" customHeight="1" x14ac:dyDescent="0.2">
      <c r="A908" s="2"/>
      <c r="B908" s="2"/>
      <c r="C908" s="34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</row>
    <row r="909" spans="1:28" ht="14.25" customHeight="1" x14ac:dyDescent="0.2">
      <c r="A909" s="2"/>
      <c r="B909" s="2"/>
      <c r="C909" s="34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</row>
    <row r="910" spans="1:28" ht="14.25" customHeight="1" x14ac:dyDescent="0.2">
      <c r="A910" s="2"/>
      <c r="B910" s="2"/>
      <c r="C910" s="34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</row>
    <row r="911" spans="1:28" ht="14.25" customHeight="1" x14ac:dyDescent="0.2">
      <c r="A911" s="2"/>
      <c r="B911" s="2"/>
      <c r="C911" s="34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</row>
    <row r="912" spans="1:28" ht="14.25" customHeight="1" x14ac:dyDescent="0.2">
      <c r="A912" s="2"/>
      <c r="B912" s="2"/>
      <c r="C912" s="34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</row>
    <row r="913" spans="1:28" ht="14.25" customHeight="1" x14ac:dyDescent="0.2">
      <c r="A913" s="2"/>
      <c r="B913" s="2"/>
      <c r="C913" s="34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</row>
    <row r="914" spans="1:28" ht="14.25" customHeight="1" x14ac:dyDescent="0.2">
      <c r="A914" s="2"/>
      <c r="B914" s="2"/>
      <c r="C914" s="34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</row>
    <row r="915" spans="1:28" ht="14.25" customHeight="1" x14ac:dyDescent="0.2">
      <c r="A915" s="2"/>
      <c r="B915" s="2"/>
      <c r="C915" s="34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</row>
    <row r="916" spans="1:28" ht="14.25" customHeight="1" x14ac:dyDescent="0.2">
      <c r="A916" s="2"/>
      <c r="B916" s="2"/>
      <c r="C916" s="34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</row>
    <row r="917" spans="1:28" ht="14.25" customHeight="1" x14ac:dyDescent="0.2">
      <c r="A917" s="2"/>
      <c r="B917" s="2"/>
      <c r="C917" s="34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</row>
    <row r="918" spans="1:28" ht="14.25" customHeight="1" x14ac:dyDescent="0.2">
      <c r="A918" s="2"/>
      <c r="B918" s="2"/>
      <c r="C918" s="34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</row>
    <row r="919" spans="1:28" ht="14.25" customHeight="1" x14ac:dyDescent="0.2">
      <c r="A919" s="2"/>
      <c r="B919" s="2"/>
      <c r="C919" s="34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</row>
    <row r="920" spans="1:28" ht="14.25" customHeight="1" x14ac:dyDescent="0.2">
      <c r="A920" s="2"/>
      <c r="B920" s="2"/>
      <c r="C920" s="34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</row>
    <row r="921" spans="1:28" ht="14.25" customHeight="1" x14ac:dyDescent="0.2">
      <c r="A921" s="2"/>
      <c r="B921" s="2"/>
      <c r="C921" s="34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</row>
    <row r="922" spans="1:28" ht="14.25" customHeight="1" x14ac:dyDescent="0.2">
      <c r="A922" s="2"/>
      <c r="B922" s="2"/>
      <c r="C922" s="34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</row>
    <row r="923" spans="1:28" ht="14.25" customHeight="1" x14ac:dyDescent="0.2">
      <c r="A923" s="2"/>
      <c r="B923" s="2"/>
      <c r="C923" s="34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</row>
    <row r="924" spans="1:28" ht="14.25" customHeight="1" x14ac:dyDescent="0.2">
      <c r="A924" s="2"/>
      <c r="B924" s="2"/>
      <c r="C924" s="34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</row>
    <row r="925" spans="1:28" ht="14.25" customHeight="1" x14ac:dyDescent="0.2">
      <c r="A925" s="2"/>
      <c r="B925" s="2"/>
      <c r="C925" s="34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</row>
    <row r="926" spans="1:28" ht="14.25" customHeight="1" x14ac:dyDescent="0.2">
      <c r="A926" s="2"/>
      <c r="B926" s="2"/>
      <c r="C926" s="34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</row>
    <row r="927" spans="1:28" ht="14.25" customHeight="1" x14ac:dyDescent="0.2">
      <c r="A927" s="2"/>
      <c r="B927" s="2"/>
      <c r="C927" s="34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</row>
    <row r="928" spans="1:28" ht="14.25" customHeight="1" x14ac:dyDescent="0.2">
      <c r="A928" s="2"/>
      <c r="B928" s="2"/>
      <c r="C928" s="34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</row>
    <row r="929" spans="1:28" ht="14.25" customHeight="1" x14ac:dyDescent="0.2">
      <c r="A929" s="2"/>
      <c r="B929" s="2"/>
      <c r="C929" s="34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</row>
    <row r="930" spans="1:28" ht="14.25" customHeight="1" x14ac:dyDescent="0.2">
      <c r="A930" s="2"/>
      <c r="B930" s="2"/>
      <c r="C930" s="34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</row>
    <row r="931" spans="1:28" ht="14.25" customHeight="1" x14ac:dyDescent="0.2">
      <c r="A931" s="2"/>
      <c r="B931" s="2"/>
      <c r="C931" s="34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</row>
    <row r="932" spans="1:28" ht="14.25" customHeight="1" x14ac:dyDescent="0.2">
      <c r="A932" s="2"/>
      <c r="B932" s="2"/>
      <c r="C932" s="34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</row>
    <row r="933" spans="1:28" ht="14.25" customHeight="1" x14ac:dyDescent="0.2">
      <c r="A933" s="2"/>
      <c r="B933" s="2"/>
      <c r="C933" s="34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</row>
    <row r="934" spans="1:28" ht="14.25" customHeight="1" x14ac:dyDescent="0.2">
      <c r="A934" s="2"/>
      <c r="B934" s="2"/>
      <c r="C934" s="34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</row>
    <row r="935" spans="1:28" ht="14.25" customHeight="1" x14ac:dyDescent="0.2">
      <c r="A935" s="2"/>
      <c r="B935" s="2"/>
      <c r="C935" s="34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</row>
    <row r="936" spans="1:28" ht="14.25" customHeight="1" x14ac:dyDescent="0.2">
      <c r="A936" s="2"/>
      <c r="B936" s="2"/>
      <c r="C936" s="34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</row>
    <row r="937" spans="1:28" ht="14.25" customHeight="1" x14ac:dyDescent="0.2">
      <c r="A937" s="2"/>
      <c r="B937" s="2"/>
      <c r="C937" s="34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</row>
    <row r="938" spans="1:28" ht="14.25" customHeight="1" x14ac:dyDescent="0.2">
      <c r="A938" s="2"/>
      <c r="B938" s="2"/>
      <c r="C938" s="34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</row>
    <row r="939" spans="1:28" ht="14.25" customHeight="1" x14ac:dyDescent="0.2">
      <c r="A939" s="2"/>
      <c r="B939" s="2"/>
      <c r="C939" s="34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</row>
    <row r="940" spans="1:28" ht="14.25" customHeight="1" x14ac:dyDescent="0.2">
      <c r="A940" s="2"/>
      <c r="B940" s="2"/>
      <c r="C940" s="34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</row>
    <row r="941" spans="1:28" ht="14.25" customHeight="1" x14ac:dyDescent="0.2">
      <c r="A941" s="2"/>
      <c r="B941" s="2"/>
      <c r="C941" s="34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</row>
    <row r="942" spans="1:28" ht="14.25" customHeight="1" x14ac:dyDescent="0.2">
      <c r="A942" s="2"/>
      <c r="B942" s="2"/>
      <c r="C942" s="34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</row>
    <row r="943" spans="1:28" ht="14.25" customHeight="1" x14ac:dyDescent="0.2">
      <c r="A943" s="2"/>
      <c r="B943" s="2"/>
      <c r="C943" s="34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</row>
    <row r="944" spans="1:28" ht="14.25" customHeight="1" x14ac:dyDescent="0.2">
      <c r="A944" s="2"/>
      <c r="B944" s="2"/>
      <c r="C944" s="34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</row>
    <row r="945" spans="1:28" ht="14.25" customHeight="1" x14ac:dyDescent="0.2">
      <c r="A945" s="2"/>
      <c r="B945" s="2"/>
      <c r="C945" s="34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</row>
    <row r="946" spans="1:28" ht="14.25" customHeight="1" x14ac:dyDescent="0.2">
      <c r="A946" s="2"/>
      <c r="B946" s="2"/>
      <c r="C946" s="34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</row>
    <row r="947" spans="1:28" ht="14.25" customHeight="1" x14ac:dyDescent="0.2">
      <c r="A947" s="2"/>
      <c r="B947" s="2"/>
      <c r="C947" s="34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</row>
    <row r="948" spans="1:28" ht="14.25" customHeight="1" x14ac:dyDescent="0.2">
      <c r="A948" s="2"/>
      <c r="B948" s="2"/>
      <c r="C948" s="34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</row>
    <row r="949" spans="1:28" ht="14.25" customHeight="1" x14ac:dyDescent="0.2">
      <c r="A949" s="2"/>
      <c r="B949" s="2"/>
      <c r="C949" s="34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</row>
    <row r="950" spans="1:28" ht="14.25" customHeight="1" x14ac:dyDescent="0.2">
      <c r="A950" s="2"/>
      <c r="B950" s="2"/>
      <c r="C950" s="34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</row>
    <row r="951" spans="1:28" ht="14.25" customHeight="1" x14ac:dyDescent="0.2">
      <c r="A951" s="2"/>
      <c r="B951" s="2"/>
      <c r="C951" s="34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</row>
    <row r="952" spans="1:28" ht="14.25" customHeight="1" x14ac:dyDescent="0.2">
      <c r="A952" s="2"/>
      <c r="B952" s="2"/>
      <c r="C952" s="34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</row>
    <row r="953" spans="1:28" ht="14.25" customHeight="1" x14ac:dyDescent="0.2">
      <c r="A953" s="2"/>
      <c r="B953" s="2"/>
      <c r="C953" s="34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</row>
    <row r="954" spans="1:28" ht="14.25" customHeight="1" x14ac:dyDescent="0.2">
      <c r="A954" s="2"/>
      <c r="B954" s="2"/>
      <c r="C954" s="34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</row>
    <row r="955" spans="1:28" ht="14.25" customHeight="1" x14ac:dyDescent="0.2">
      <c r="A955" s="2"/>
      <c r="B955" s="2"/>
      <c r="C955" s="34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</row>
    <row r="956" spans="1:28" ht="14.25" customHeight="1" x14ac:dyDescent="0.2">
      <c r="A956" s="2"/>
      <c r="B956" s="2"/>
      <c r="C956" s="34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</row>
    <row r="957" spans="1:28" ht="14.25" customHeight="1" x14ac:dyDescent="0.2">
      <c r="A957" s="2"/>
      <c r="B957" s="2"/>
      <c r="C957" s="34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</row>
    <row r="958" spans="1:28" ht="14.25" customHeight="1" x14ac:dyDescent="0.2">
      <c r="A958" s="2"/>
      <c r="B958" s="2"/>
      <c r="C958" s="34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</row>
    <row r="959" spans="1:28" ht="14.25" customHeight="1" x14ac:dyDescent="0.2">
      <c r="A959" s="2"/>
      <c r="B959" s="2"/>
      <c r="C959" s="34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</row>
    <row r="960" spans="1:28" ht="14.25" customHeight="1" x14ac:dyDescent="0.2">
      <c r="A960" s="2"/>
      <c r="B960" s="2"/>
      <c r="C960" s="34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</row>
    <row r="961" spans="1:28" ht="14.25" customHeight="1" x14ac:dyDescent="0.2">
      <c r="A961" s="2"/>
      <c r="B961" s="2"/>
      <c r="C961" s="34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</row>
    <row r="962" spans="1:28" ht="14.25" customHeight="1" x14ac:dyDescent="0.2">
      <c r="A962" s="2"/>
      <c r="B962" s="2"/>
      <c r="C962" s="34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</row>
    <row r="963" spans="1:28" ht="14.25" customHeight="1" x14ac:dyDescent="0.2">
      <c r="A963" s="2"/>
      <c r="B963" s="2"/>
      <c r="C963" s="34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</row>
    <row r="964" spans="1:28" ht="14.25" customHeight="1" x14ac:dyDescent="0.2">
      <c r="A964" s="2"/>
      <c r="B964" s="2"/>
      <c r="C964" s="34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</row>
    <row r="965" spans="1:28" ht="14.25" customHeight="1" x14ac:dyDescent="0.2">
      <c r="A965" s="2"/>
      <c r="B965" s="2"/>
      <c r="C965" s="34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</row>
    <row r="966" spans="1:28" ht="14.25" customHeight="1" x14ac:dyDescent="0.2">
      <c r="A966" s="2"/>
      <c r="B966" s="2"/>
      <c r="C966" s="34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</row>
    <row r="967" spans="1:28" ht="14.25" customHeight="1" x14ac:dyDescent="0.2">
      <c r="A967" s="2"/>
      <c r="B967" s="2"/>
      <c r="C967" s="34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</row>
    <row r="968" spans="1:28" ht="14.25" customHeight="1" x14ac:dyDescent="0.2">
      <c r="A968" s="2"/>
      <c r="B968" s="2"/>
      <c r="C968" s="34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</row>
    <row r="969" spans="1:28" ht="14.25" customHeight="1" x14ac:dyDescent="0.2">
      <c r="A969" s="2"/>
      <c r="B969" s="2"/>
      <c r="C969" s="34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</row>
    <row r="970" spans="1:28" ht="14.25" customHeight="1" x14ac:dyDescent="0.2">
      <c r="A970" s="2"/>
      <c r="B970" s="2"/>
      <c r="C970" s="34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</row>
    <row r="971" spans="1:28" ht="14.25" customHeight="1" x14ac:dyDescent="0.2">
      <c r="A971" s="2"/>
      <c r="B971" s="2"/>
      <c r="C971" s="34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</row>
    <row r="972" spans="1:28" ht="14.25" customHeight="1" x14ac:dyDescent="0.2">
      <c r="A972" s="2"/>
      <c r="B972" s="2"/>
      <c r="C972" s="34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</row>
    <row r="973" spans="1:28" ht="14.25" customHeight="1" x14ac:dyDescent="0.2">
      <c r="A973" s="2"/>
      <c r="B973" s="2"/>
      <c r="C973" s="34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</row>
    <row r="974" spans="1:28" ht="14.25" customHeight="1" x14ac:dyDescent="0.2">
      <c r="A974" s="2"/>
      <c r="B974" s="2"/>
      <c r="C974" s="34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</row>
    <row r="975" spans="1:28" ht="14.25" customHeight="1" x14ac:dyDescent="0.2">
      <c r="A975" s="2"/>
      <c r="B975" s="2"/>
      <c r="C975" s="34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</row>
    <row r="976" spans="1:28" ht="14.25" customHeight="1" x14ac:dyDescent="0.2">
      <c r="A976" s="2"/>
      <c r="B976" s="2"/>
      <c r="C976" s="34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</row>
    <row r="977" spans="1:28" ht="14.25" customHeight="1" x14ac:dyDescent="0.2">
      <c r="A977" s="2"/>
      <c r="B977" s="2"/>
      <c r="C977" s="34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</row>
    <row r="978" spans="1:28" ht="14.25" customHeight="1" x14ac:dyDescent="0.2">
      <c r="A978" s="2"/>
      <c r="B978" s="2"/>
      <c r="C978" s="34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</row>
    <row r="979" spans="1:28" ht="14.25" customHeight="1" x14ac:dyDescent="0.2">
      <c r="A979" s="2"/>
      <c r="B979" s="2"/>
      <c r="C979" s="34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</row>
    <row r="980" spans="1:28" ht="14.25" customHeight="1" x14ac:dyDescent="0.2">
      <c r="A980" s="2"/>
      <c r="B980" s="2"/>
      <c r="C980" s="34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</row>
    <row r="981" spans="1:28" ht="14.25" customHeight="1" x14ac:dyDescent="0.2">
      <c r="A981" s="2"/>
      <c r="B981" s="2"/>
      <c r="C981" s="34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</row>
    <row r="982" spans="1:28" ht="14.25" customHeight="1" x14ac:dyDescent="0.2">
      <c r="A982" s="2"/>
      <c r="B982" s="2"/>
      <c r="C982" s="34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</row>
    <row r="983" spans="1:28" ht="14.25" customHeight="1" x14ac:dyDescent="0.2">
      <c r="A983" s="2"/>
      <c r="B983" s="2"/>
      <c r="C983" s="34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</row>
    <row r="984" spans="1:28" ht="14.25" customHeight="1" x14ac:dyDescent="0.2">
      <c r="A984" s="2"/>
      <c r="B984" s="2"/>
      <c r="C984" s="34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</row>
    <row r="985" spans="1:28" ht="14.25" customHeight="1" x14ac:dyDescent="0.2">
      <c r="A985" s="2"/>
      <c r="B985" s="2"/>
      <c r="C985" s="34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</row>
    <row r="986" spans="1:28" ht="14.25" customHeight="1" x14ac:dyDescent="0.2">
      <c r="A986" s="2"/>
      <c r="B986" s="2"/>
      <c r="C986" s="34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</row>
    <row r="987" spans="1:28" ht="14.25" customHeight="1" x14ac:dyDescent="0.2">
      <c r="A987" s="2"/>
      <c r="B987" s="2"/>
      <c r="C987" s="34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</row>
    <row r="988" spans="1:28" ht="14.25" customHeight="1" x14ac:dyDescent="0.2">
      <c r="A988" s="2"/>
      <c r="B988" s="2"/>
      <c r="C988" s="34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</row>
    <row r="989" spans="1:28" ht="14.25" customHeight="1" x14ac:dyDescent="0.2">
      <c r="A989" s="2"/>
      <c r="B989" s="2"/>
      <c r="C989" s="34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</row>
    <row r="990" spans="1:28" ht="14.25" customHeight="1" x14ac:dyDescent="0.2">
      <c r="A990" s="2"/>
      <c r="B990" s="2"/>
      <c r="C990" s="34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</row>
    <row r="991" spans="1:28" ht="14.25" customHeight="1" x14ac:dyDescent="0.2">
      <c r="A991" s="2"/>
      <c r="B991" s="2"/>
      <c r="C991" s="34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</row>
    <row r="992" spans="1:28" ht="14.25" customHeight="1" x14ac:dyDescent="0.2">
      <c r="A992" s="2"/>
      <c r="B992" s="2"/>
      <c r="C992" s="34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</row>
    <row r="993" spans="1:28" ht="14.25" customHeight="1" x14ac:dyDescent="0.2">
      <c r="A993" s="2"/>
      <c r="B993" s="2"/>
      <c r="C993" s="34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</row>
    <row r="994" spans="1:28" ht="14.25" customHeight="1" x14ac:dyDescent="0.2">
      <c r="A994" s="2"/>
      <c r="B994" s="2"/>
      <c r="C994" s="34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</row>
    <row r="995" spans="1:28" ht="14.25" customHeight="1" x14ac:dyDescent="0.2">
      <c r="A995" s="2"/>
      <c r="B995" s="2"/>
      <c r="C995" s="34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</row>
    <row r="996" spans="1:28" ht="14.25" customHeight="1" x14ac:dyDescent="0.2">
      <c r="A996" s="2"/>
      <c r="B996" s="2"/>
      <c r="C996" s="34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</row>
    <row r="997" spans="1:28" ht="14.25" customHeight="1" x14ac:dyDescent="0.2">
      <c r="A997" s="2"/>
      <c r="B997" s="2"/>
      <c r="C997" s="34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</row>
    <row r="998" spans="1:28" ht="14.25" customHeight="1" x14ac:dyDescent="0.2">
      <c r="A998" s="2"/>
      <c r="B998" s="2"/>
      <c r="C998" s="34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</row>
    <row r="999" spans="1:28" ht="14.25" customHeight="1" x14ac:dyDescent="0.2">
      <c r="A999" s="2"/>
      <c r="B999" s="2"/>
      <c r="C999" s="34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</row>
    <row r="1000" spans="1:28" ht="14.25" customHeight="1" x14ac:dyDescent="0.2">
      <c r="A1000" s="2"/>
      <c r="B1000" s="2"/>
      <c r="C1000" s="34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</row>
  </sheetData>
  <conditionalFormatting sqref="R10:R37">
    <cfRule type="cellIs" dxfId="7" priority="1" operator="lessThan">
      <formula>2</formula>
    </cfRule>
    <cfRule type="cellIs" dxfId="6" priority="2" operator="between">
      <formula>2</formula>
      <formula>4</formula>
    </cfRule>
    <cfRule type="cellIs" dxfId="5" priority="3" operator="greaterThan">
      <formula>4</formula>
    </cfRule>
  </conditionalFormatting>
  <conditionalFormatting sqref="R11:R37">
    <cfRule type="cellIs" dxfId="4" priority="4" operator="equal">
      <formula>0</formula>
    </cfRule>
  </conditionalFormatting>
  <conditionalFormatting sqref="AB10:AB37">
    <cfRule type="cellIs" dxfId="3" priority="5" operator="lessThan">
      <formula>2</formula>
    </cfRule>
    <cfRule type="cellIs" dxfId="2" priority="6" operator="between">
      <formula>2</formula>
      <formula>4</formula>
    </cfRule>
    <cfRule type="cellIs" dxfId="1" priority="7" operator="greaterThan">
      <formula>4</formula>
    </cfRule>
  </conditionalFormatting>
  <conditionalFormatting sqref="AB11:AB37">
    <cfRule type="cellIs" dxfId="0" priority="8" operator="equal">
      <formula>0</formula>
    </cfRule>
  </conditionalFormatting>
  <hyperlinks>
    <hyperlink ref="T15" r:id="rId1" xr:uid="{00000000-0004-0000-1700-000000000000}"/>
  </hyperlinks>
  <pageMargins left="0.7" right="0.7" top="0.75" bottom="0.75" header="0" footer="0"/>
  <pageSetup paperSize="9" scale="12" orientation="portrait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ErrorMessage="1" xr:uid="{00000000-0002-0000-1700-000000000000}">
          <x14:formula1>
            <xm:f>'SASB DB'!$V$8:$V$18</xm:f>
          </x14:formula1>
          <xm:sqref>E7</xm:sqref>
        </x14:dataValidation>
      </x14:dataValidation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C4BCC5"/>
  </sheetPr>
  <dimension ref="A1:AW1000"/>
  <sheetViews>
    <sheetView showGridLines="0" zoomScale="75" zoomScaleNormal="75" workbookViewId="0">
      <pane xSplit="5" ySplit="7" topLeftCell="K8" activePane="bottomRight" state="frozen"/>
      <selection pane="topRight" activeCell="F1" sqref="F1"/>
      <selection pane="bottomLeft" activeCell="A8" sqref="A8"/>
      <selection pane="bottomRight" activeCell="B1" sqref="B1"/>
    </sheetView>
  </sheetViews>
  <sheetFormatPr baseColWidth="10" defaultColWidth="14.5" defaultRowHeight="15" customHeight="1" outlineLevelRow="1" outlineLevelCol="1" x14ac:dyDescent="0.2"/>
  <cols>
    <col min="1" max="2" width="2.5" customWidth="1"/>
    <col min="3" max="3" width="3.5" customWidth="1"/>
    <col min="4" max="5" width="30.5" customWidth="1"/>
    <col min="6" max="6" width="2.5" customWidth="1" outlineLevel="1"/>
    <col min="7" max="12" width="15.5" customWidth="1" outlineLevel="1"/>
    <col min="13" max="13" width="2.5" customWidth="1" outlineLevel="1"/>
    <col min="14" max="14" width="15.5" customWidth="1" outlineLevel="1"/>
    <col min="15" max="15" width="2.5" customWidth="1" outlineLevel="1"/>
    <col min="16" max="16" width="50.5" customWidth="1" outlineLevel="1"/>
    <col min="17" max="17" width="2.5" customWidth="1" outlineLevel="1"/>
    <col min="18" max="18" width="2.5" customWidth="1"/>
    <col min="19" max="19" width="35.5" customWidth="1"/>
    <col min="20" max="20" width="8.5" customWidth="1"/>
    <col min="21" max="21" width="35.5" customWidth="1"/>
    <col min="22" max="22" width="8.5" customWidth="1"/>
    <col min="23" max="23" width="42.83203125" customWidth="1"/>
    <col min="24" max="24" width="8.5" customWidth="1"/>
    <col min="25" max="25" width="42.83203125" customWidth="1"/>
    <col min="26" max="26" width="8.5" customWidth="1"/>
    <col min="27" max="27" width="42.83203125" customWidth="1"/>
    <col min="28" max="28" width="8.5" customWidth="1"/>
    <col min="29" max="29" width="42.83203125" customWidth="1"/>
    <col min="30" max="30" width="8.5" customWidth="1"/>
    <col min="31" max="31" width="42.83203125" customWidth="1"/>
    <col min="32" max="32" width="8.5" customWidth="1"/>
    <col min="33" max="33" width="42.83203125" customWidth="1"/>
    <col min="34" max="34" width="8.5" customWidth="1"/>
    <col min="35" max="35" width="2.5" hidden="1" customWidth="1" outlineLevel="1"/>
    <col min="36" max="39" width="25.5" hidden="1" customWidth="1" outlineLevel="1"/>
    <col min="40" max="40" width="2.5" customWidth="1" collapsed="1"/>
    <col min="41" max="41" width="57.5" customWidth="1"/>
    <col min="42" max="42" width="2.5" customWidth="1"/>
    <col min="43" max="43" width="8.83203125" hidden="1" customWidth="1"/>
    <col min="44" max="46" width="25.5" hidden="1" customWidth="1"/>
    <col min="47" max="47" width="8.83203125" hidden="1" customWidth="1"/>
    <col min="48" max="48" width="20.5" hidden="1" customWidth="1"/>
    <col min="49" max="49" width="8.83203125" hidden="1" customWidth="1"/>
  </cols>
  <sheetData>
    <row r="1" spans="1:49" ht="36" customHeight="1" outlineLevel="1" x14ac:dyDescent="0.25">
      <c r="A1" s="42" t="s">
        <v>696</v>
      </c>
      <c r="B1" s="34"/>
      <c r="C1" s="34"/>
      <c r="D1" s="3"/>
      <c r="E1" s="3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3"/>
      <c r="V1" s="2"/>
      <c r="W1" s="2"/>
      <c r="X1" s="2"/>
      <c r="Y1" s="2"/>
      <c r="Z1" s="2"/>
      <c r="AA1" s="2"/>
      <c r="AB1" s="2"/>
      <c r="AC1" s="86"/>
      <c r="AD1" s="2"/>
      <c r="AE1" s="86"/>
      <c r="AF1" s="2"/>
      <c r="AG1" s="3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</row>
    <row r="2" spans="1:49" ht="29.25" customHeight="1" outlineLevel="1" x14ac:dyDescent="0.25">
      <c r="A2" s="34"/>
      <c r="B2" s="34"/>
      <c r="C2" s="34"/>
      <c r="D2" s="35" t="s">
        <v>111</v>
      </c>
      <c r="E2" s="41"/>
      <c r="F2" s="2"/>
      <c r="G2" s="35" t="s">
        <v>112</v>
      </c>
      <c r="H2" s="6"/>
      <c r="I2" s="6"/>
      <c r="J2" s="6"/>
      <c r="K2" s="6"/>
      <c r="L2" s="6"/>
      <c r="M2" s="6"/>
      <c r="N2" s="6"/>
      <c r="O2" s="6"/>
      <c r="P2" s="6"/>
      <c r="Q2" s="41"/>
      <c r="R2" s="2"/>
      <c r="S2" s="35" t="s">
        <v>113</v>
      </c>
      <c r="T2" s="6"/>
      <c r="U2" s="6"/>
      <c r="V2" s="6"/>
      <c r="W2" s="6"/>
      <c r="X2" s="6"/>
      <c r="Y2" s="6"/>
      <c r="Z2" s="6"/>
      <c r="AA2" s="6"/>
      <c r="AB2" s="6"/>
      <c r="AC2" s="87"/>
      <c r="AD2" s="6"/>
      <c r="AE2" s="87"/>
      <c r="AF2" s="6"/>
      <c r="AG2" s="6"/>
      <c r="AH2" s="6"/>
      <c r="AI2" s="6"/>
      <c r="AJ2" s="6"/>
      <c r="AK2" s="6"/>
      <c r="AL2" s="6"/>
      <c r="AM2" s="6"/>
      <c r="AN2" s="6"/>
      <c r="AO2" s="41"/>
      <c r="AP2" s="2"/>
      <c r="AQ2" s="2"/>
      <c r="AR2" s="2"/>
      <c r="AS2" s="2"/>
      <c r="AT2" s="2"/>
      <c r="AU2" s="2"/>
      <c r="AV2" s="2"/>
      <c r="AW2" s="2"/>
    </row>
    <row r="3" spans="1:49" ht="25" customHeight="1" outlineLevel="1" x14ac:dyDescent="0.25">
      <c r="A3" s="34"/>
      <c r="B3" s="34"/>
      <c r="C3" s="34"/>
      <c r="D3" s="37" t="s">
        <v>46</v>
      </c>
      <c r="E3" s="88"/>
      <c r="F3" s="89"/>
      <c r="G3" s="75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86"/>
      <c r="AD3" s="2"/>
      <c r="AE3" s="86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</row>
    <row r="4" spans="1:49" ht="78" customHeight="1" outlineLevel="1" x14ac:dyDescent="0.25">
      <c r="A4" s="34"/>
      <c r="B4" s="34"/>
      <c r="C4" s="34"/>
      <c r="D4" s="502" t="s">
        <v>114</v>
      </c>
      <c r="E4" s="496"/>
      <c r="F4" s="90"/>
      <c r="G4" s="502" t="s">
        <v>697</v>
      </c>
      <c r="H4" s="501"/>
      <c r="I4" s="501"/>
      <c r="J4" s="501"/>
      <c r="K4" s="501"/>
      <c r="L4" s="501"/>
      <c r="M4" s="501"/>
      <c r="N4" s="501"/>
      <c r="O4" s="501"/>
      <c r="P4" s="501"/>
      <c r="Q4" s="496"/>
      <c r="R4" s="2"/>
      <c r="S4" s="91" t="s">
        <v>116</v>
      </c>
      <c r="T4" s="92"/>
      <c r="U4" s="93" t="s">
        <v>117</v>
      </c>
      <c r="V4" s="92"/>
      <c r="W4" s="93" t="s">
        <v>118</v>
      </c>
      <c r="X4" s="92"/>
      <c r="Y4" s="93" t="s">
        <v>119</v>
      </c>
      <c r="Z4" s="92"/>
      <c r="AA4" s="93" t="s">
        <v>120</v>
      </c>
      <c r="AB4" s="92"/>
      <c r="AC4" s="94" t="s">
        <v>121</v>
      </c>
      <c r="AD4" s="92"/>
      <c r="AE4" s="95" t="s">
        <v>122</v>
      </c>
      <c r="AF4" s="92"/>
      <c r="AG4" s="93" t="s">
        <v>123</v>
      </c>
      <c r="AH4" s="96"/>
      <c r="AI4" s="97"/>
      <c r="AJ4" s="97"/>
      <c r="AK4" s="97"/>
      <c r="AL4" s="97"/>
      <c r="AM4" s="97"/>
      <c r="AN4" s="97"/>
      <c r="AO4" s="98" t="s">
        <v>124</v>
      </c>
      <c r="AP4" s="2"/>
      <c r="AQ4" s="2"/>
      <c r="AR4" s="2"/>
      <c r="AS4" s="2"/>
      <c r="AT4" s="2"/>
      <c r="AU4" s="2"/>
      <c r="AV4" s="2"/>
      <c r="AW4" s="2"/>
    </row>
    <row r="5" spans="1:49" ht="14.25" customHeight="1" outlineLevel="1" x14ac:dyDescent="0.25">
      <c r="A5" s="34"/>
      <c r="B5" s="34"/>
      <c r="C5" s="34"/>
      <c r="D5" s="89"/>
      <c r="E5" s="89"/>
      <c r="F5" s="89"/>
      <c r="G5" s="75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99"/>
      <c r="T5" s="405" t="s">
        <v>125</v>
      </c>
      <c r="U5" s="101"/>
      <c r="V5" s="405" t="s">
        <v>126</v>
      </c>
      <c r="W5" s="100"/>
      <c r="X5" s="405" t="s">
        <v>127</v>
      </c>
      <c r="Y5" s="100"/>
      <c r="Z5" s="405" t="s">
        <v>128</v>
      </c>
      <c r="AA5" s="100"/>
      <c r="AB5" s="405" t="s">
        <v>129</v>
      </c>
      <c r="AC5" s="100"/>
      <c r="AD5" s="405" t="s">
        <v>130</v>
      </c>
      <c r="AE5" s="100"/>
      <c r="AF5" s="405" t="s">
        <v>131</v>
      </c>
      <c r="AG5" s="100"/>
      <c r="AH5" s="405" t="s">
        <v>132</v>
      </c>
      <c r="AI5" s="100"/>
      <c r="AJ5" s="3"/>
      <c r="AK5" s="3"/>
      <c r="AL5" s="3"/>
      <c r="AM5" s="3"/>
      <c r="AN5" s="2"/>
      <c r="AO5" s="2"/>
      <c r="AP5" s="2"/>
      <c r="AQ5" s="2"/>
      <c r="AR5" s="2"/>
      <c r="AS5" s="2"/>
      <c r="AT5" s="2"/>
      <c r="AU5" s="2"/>
      <c r="AV5" s="2"/>
      <c r="AW5" s="2"/>
    </row>
    <row r="6" spans="1:49" ht="24" customHeight="1" x14ac:dyDescent="0.2">
      <c r="A6" s="34"/>
      <c r="B6" s="34"/>
      <c r="C6" s="34"/>
      <c r="D6" s="400" t="s">
        <v>698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526" t="s">
        <v>133</v>
      </c>
      <c r="T6" s="501"/>
      <c r="U6" s="501"/>
      <c r="V6" s="501"/>
      <c r="W6" s="501"/>
      <c r="X6" s="501"/>
      <c r="Y6" s="501"/>
      <c r="Z6" s="527"/>
      <c r="AA6" s="528" t="s">
        <v>134</v>
      </c>
      <c r="AB6" s="501"/>
      <c r="AC6" s="501"/>
      <c r="AD6" s="501"/>
      <c r="AE6" s="501"/>
      <c r="AF6" s="496"/>
      <c r="AG6" s="506" t="s">
        <v>135</v>
      </c>
      <c r="AH6" s="496"/>
      <c r="AI6" s="2"/>
      <c r="AJ6" s="500" t="s">
        <v>136</v>
      </c>
      <c r="AK6" s="501"/>
      <c r="AL6" s="501"/>
      <c r="AM6" s="496"/>
      <c r="AN6" s="2"/>
      <c r="AO6" s="102" t="s">
        <v>137</v>
      </c>
      <c r="AP6" s="103"/>
      <c r="AQ6" s="103"/>
      <c r="AR6" s="103"/>
      <c r="AS6" s="103"/>
      <c r="AT6" s="103"/>
      <c r="AU6" s="103"/>
      <c r="AV6" s="2"/>
      <c r="AW6" s="2"/>
    </row>
    <row r="7" spans="1:49" ht="14.25" customHeight="1" x14ac:dyDescent="0.25">
      <c r="A7" s="34"/>
      <c r="B7" s="34"/>
      <c r="C7" s="34"/>
      <c r="D7" s="104" t="s">
        <v>53</v>
      </c>
      <c r="E7" s="104" t="s">
        <v>54</v>
      </c>
      <c r="F7" s="105"/>
      <c r="G7" s="46" t="s">
        <v>60</v>
      </c>
      <c r="H7" s="46" t="s">
        <v>61</v>
      </c>
      <c r="I7" s="46" t="s">
        <v>62</v>
      </c>
      <c r="J7" s="46" t="s">
        <v>63</v>
      </c>
      <c r="K7" s="46" t="s">
        <v>64</v>
      </c>
      <c r="L7" s="46" t="s">
        <v>105</v>
      </c>
      <c r="M7" s="106"/>
      <c r="N7" s="107" t="s">
        <v>106</v>
      </c>
      <c r="O7" s="108"/>
      <c r="P7" s="109" t="s">
        <v>56</v>
      </c>
      <c r="Q7" s="110"/>
      <c r="R7" s="111"/>
      <c r="S7" s="112" t="s">
        <v>138</v>
      </c>
      <c r="T7" s="113" t="s">
        <v>139</v>
      </c>
      <c r="U7" s="112" t="s">
        <v>140</v>
      </c>
      <c r="V7" s="113" t="s">
        <v>139</v>
      </c>
      <c r="W7" s="112" t="s">
        <v>141</v>
      </c>
      <c r="X7" s="113" t="s">
        <v>139</v>
      </c>
      <c r="Y7" s="112" t="s">
        <v>142</v>
      </c>
      <c r="Z7" s="113" t="s">
        <v>139</v>
      </c>
      <c r="AA7" s="47" t="s">
        <v>143</v>
      </c>
      <c r="AB7" s="114" t="s">
        <v>139</v>
      </c>
      <c r="AC7" s="114" t="s">
        <v>144</v>
      </c>
      <c r="AD7" s="114" t="s">
        <v>139</v>
      </c>
      <c r="AE7" s="114" t="s">
        <v>145</v>
      </c>
      <c r="AF7" s="114" t="s">
        <v>139</v>
      </c>
      <c r="AG7" s="47" t="s">
        <v>146</v>
      </c>
      <c r="AH7" s="114" t="s">
        <v>139</v>
      </c>
      <c r="AI7" s="115"/>
      <c r="AJ7" s="46" t="s">
        <v>147</v>
      </c>
      <c r="AK7" s="46" t="s">
        <v>148</v>
      </c>
      <c r="AL7" s="46" t="s">
        <v>149</v>
      </c>
      <c r="AM7" s="46" t="s">
        <v>150</v>
      </c>
      <c r="AN7" s="110"/>
      <c r="AO7" s="45" t="s">
        <v>699</v>
      </c>
      <c r="AP7" s="116"/>
      <c r="AQ7" s="116"/>
      <c r="AR7" s="117" t="s">
        <v>151</v>
      </c>
      <c r="AS7" s="117" t="s">
        <v>152</v>
      </c>
      <c r="AT7" s="117" t="s">
        <v>108</v>
      </c>
      <c r="AU7" s="116"/>
      <c r="AV7" s="118" t="s">
        <v>71</v>
      </c>
      <c r="AW7" s="2"/>
    </row>
    <row r="8" spans="1:49" ht="409.5" customHeight="1" x14ac:dyDescent="0.25">
      <c r="A8" s="403" t="s">
        <v>700</v>
      </c>
      <c r="B8" s="34"/>
      <c r="C8" s="404">
        <v>1</v>
      </c>
      <c r="D8" s="119" t="s">
        <v>299</v>
      </c>
      <c r="E8" s="119" t="s">
        <v>341</v>
      </c>
      <c r="F8" s="120"/>
      <c r="G8" s="121">
        <v>3</v>
      </c>
      <c r="H8" s="121">
        <v>4</v>
      </c>
      <c r="I8" s="121">
        <v>4</v>
      </c>
      <c r="J8" s="121">
        <v>4</v>
      </c>
      <c r="K8" s="121">
        <v>3</v>
      </c>
      <c r="L8" s="121">
        <v>3</v>
      </c>
      <c r="M8" s="122"/>
      <c r="N8" s="123">
        <v>3.6</v>
      </c>
      <c r="O8" s="124"/>
      <c r="P8" s="125" t="s">
        <v>342</v>
      </c>
      <c r="Q8" s="126"/>
      <c r="R8" s="127"/>
      <c r="S8" s="128" t="s">
        <v>701</v>
      </c>
      <c r="T8" s="56">
        <v>2</v>
      </c>
      <c r="U8" s="129" t="s">
        <v>702</v>
      </c>
      <c r="V8" s="56">
        <v>2</v>
      </c>
      <c r="W8" s="129" t="s">
        <v>703</v>
      </c>
      <c r="X8" s="56">
        <v>2</v>
      </c>
      <c r="Y8" s="129" t="s">
        <v>704</v>
      </c>
      <c r="Z8" s="56">
        <v>2</v>
      </c>
      <c r="AA8" s="128" t="s">
        <v>705</v>
      </c>
      <c r="AB8" s="56">
        <v>4</v>
      </c>
      <c r="AC8" s="128" t="s">
        <v>706</v>
      </c>
      <c r="AD8" s="56">
        <v>4</v>
      </c>
      <c r="AE8" s="128" t="s">
        <v>707</v>
      </c>
      <c r="AF8" s="56">
        <v>3</v>
      </c>
      <c r="AG8" s="128" t="s">
        <v>708</v>
      </c>
      <c r="AH8" s="56">
        <v>4</v>
      </c>
      <c r="AI8" s="130"/>
      <c r="AJ8" s="131">
        <v>23</v>
      </c>
      <c r="AK8" s="131">
        <v>8</v>
      </c>
      <c r="AL8" s="131">
        <v>11</v>
      </c>
      <c r="AM8" s="131">
        <v>4</v>
      </c>
      <c r="AN8" s="132"/>
      <c r="AO8" s="133" t="s">
        <v>72</v>
      </c>
      <c r="AP8" s="127"/>
      <c r="AQ8" s="127"/>
      <c r="AR8" s="131">
        <v>19</v>
      </c>
      <c r="AS8" s="131">
        <v>19</v>
      </c>
      <c r="AT8" s="134">
        <v>2</v>
      </c>
      <c r="AU8" s="127"/>
      <c r="AV8" s="60" t="s">
        <v>72</v>
      </c>
      <c r="AW8" s="2"/>
    </row>
    <row r="9" spans="1:49" ht="409.5" customHeight="1" x14ac:dyDescent="0.25">
      <c r="A9" s="403" t="s">
        <v>667</v>
      </c>
      <c r="B9" s="34"/>
      <c r="C9" s="404">
        <v>2</v>
      </c>
      <c r="D9" s="119" t="s">
        <v>297</v>
      </c>
      <c r="E9" s="119" t="s">
        <v>397</v>
      </c>
      <c r="F9" s="120"/>
      <c r="G9" s="121">
        <v>3</v>
      </c>
      <c r="H9" s="121">
        <v>3</v>
      </c>
      <c r="I9" s="121">
        <v>3</v>
      </c>
      <c r="J9" s="121">
        <v>3</v>
      </c>
      <c r="K9" s="121">
        <v>4</v>
      </c>
      <c r="L9" s="121">
        <v>3</v>
      </c>
      <c r="M9" s="122"/>
      <c r="N9" s="123">
        <v>3.1</v>
      </c>
      <c r="O9" s="124"/>
      <c r="P9" s="125" t="s">
        <v>399</v>
      </c>
      <c r="Q9" s="126"/>
      <c r="R9" s="127"/>
      <c r="S9" s="128" t="s">
        <v>709</v>
      </c>
      <c r="T9" s="56">
        <v>4</v>
      </c>
      <c r="U9" s="128" t="s">
        <v>710</v>
      </c>
      <c r="V9" s="56">
        <v>2</v>
      </c>
      <c r="W9" s="128" t="s">
        <v>711</v>
      </c>
      <c r="X9" s="56">
        <v>1</v>
      </c>
      <c r="Y9" s="128" t="s">
        <v>712</v>
      </c>
      <c r="Z9" s="56">
        <v>2</v>
      </c>
      <c r="AA9" s="129" t="s">
        <v>713</v>
      </c>
      <c r="AB9" s="56">
        <v>2</v>
      </c>
      <c r="AC9" s="129" t="s">
        <v>714</v>
      </c>
      <c r="AD9" s="56">
        <v>2</v>
      </c>
      <c r="AE9" s="128" t="s">
        <v>715</v>
      </c>
      <c r="AF9" s="56">
        <v>2</v>
      </c>
      <c r="AG9" s="129" t="s">
        <v>716</v>
      </c>
      <c r="AH9" s="56">
        <v>4</v>
      </c>
      <c r="AI9" s="130"/>
      <c r="AJ9" s="131">
        <v>19</v>
      </c>
      <c r="AK9" s="131">
        <v>9</v>
      </c>
      <c r="AL9" s="131">
        <v>6</v>
      </c>
      <c r="AM9" s="131">
        <v>4</v>
      </c>
      <c r="AN9" s="132"/>
      <c r="AO9" s="133" t="s">
        <v>72</v>
      </c>
      <c r="AP9" s="127"/>
      <c r="AQ9" s="127"/>
      <c r="AR9" s="131">
        <v>15</v>
      </c>
      <c r="AS9" s="131">
        <v>15</v>
      </c>
      <c r="AT9" s="134">
        <v>9</v>
      </c>
      <c r="AU9" s="127"/>
      <c r="AV9" s="60" t="s">
        <v>73</v>
      </c>
      <c r="AW9" s="2"/>
    </row>
    <row r="10" spans="1:49" ht="409.5" customHeight="1" x14ac:dyDescent="0.25">
      <c r="A10" s="403" t="s">
        <v>639</v>
      </c>
      <c r="B10" s="34"/>
      <c r="C10" s="404">
        <v>3</v>
      </c>
      <c r="D10" s="119" t="s">
        <v>309</v>
      </c>
      <c r="E10" s="119" t="s">
        <v>369</v>
      </c>
      <c r="F10" s="120"/>
      <c r="G10" s="121">
        <v>3</v>
      </c>
      <c r="H10" s="121">
        <v>3</v>
      </c>
      <c r="I10" s="121">
        <v>3</v>
      </c>
      <c r="J10" s="121">
        <v>3</v>
      </c>
      <c r="K10" s="121">
        <v>3</v>
      </c>
      <c r="L10" s="121">
        <v>3</v>
      </c>
      <c r="M10" s="122"/>
      <c r="N10" s="123">
        <v>3</v>
      </c>
      <c r="O10" s="124"/>
      <c r="P10" s="125" t="s">
        <v>370</v>
      </c>
      <c r="Q10" s="126"/>
      <c r="R10" s="127"/>
      <c r="S10" s="128" t="s">
        <v>717</v>
      </c>
      <c r="T10" s="56">
        <v>2</v>
      </c>
      <c r="U10" s="128" t="s">
        <v>718</v>
      </c>
      <c r="V10" s="56">
        <v>2</v>
      </c>
      <c r="W10" s="128" t="s">
        <v>719</v>
      </c>
      <c r="X10" s="56">
        <v>2</v>
      </c>
      <c r="Y10" s="128" t="s">
        <v>720</v>
      </c>
      <c r="Z10" s="56">
        <v>2</v>
      </c>
      <c r="AA10" s="128" t="s">
        <v>721</v>
      </c>
      <c r="AB10" s="56">
        <v>2</v>
      </c>
      <c r="AC10" s="128" t="s">
        <v>722</v>
      </c>
      <c r="AD10" s="56">
        <v>3</v>
      </c>
      <c r="AE10" s="128" t="s">
        <v>723</v>
      </c>
      <c r="AF10" s="56">
        <v>3</v>
      </c>
      <c r="AG10" s="128" t="s">
        <v>724</v>
      </c>
      <c r="AH10" s="56">
        <v>3</v>
      </c>
      <c r="AI10" s="130"/>
      <c r="AJ10" s="131">
        <v>19</v>
      </c>
      <c r="AK10" s="131">
        <v>8</v>
      </c>
      <c r="AL10" s="131">
        <v>8</v>
      </c>
      <c r="AM10" s="131">
        <v>3</v>
      </c>
      <c r="AN10" s="132"/>
      <c r="AO10" s="133" t="s">
        <v>72</v>
      </c>
      <c r="AP10" s="127"/>
      <c r="AQ10" s="127"/>
      <c r="AR10" s="131">
        <v>16</v>
      </c>
      <c r="AS10" s="131">
        <v>16</v>
      </c>
      <c r="AT10" s="134">
        <v>7</v>
      </c>
      <c r="AU10" s="127"/>
      <c r="AV10" s="2"/>
      <c r="AW10" s="2"/>
    </row>
    <row r="11" spans="1:49" ht="409.5" customHeight="1" x14ac:dyDescent="0.25">
      <c r="A11" s="403" t="s">
        <v>664</v>
      </c>
      <c r="B11" s="34"/>
      <c r="C11" s="404">
        <v>4</v>
      </c>
      <c r="D11" s="119" t="s">
        <v>310</v>
      </c>
      <c r="E11" s="119" t="s">
        <v>343</v>
      </c>
      <c r="F11" s="120"/>
      <c r="G11" s="121">
        <v>2</v>
      </c>
      <c r="H11" s="121">
        <v>4</v>
      </c>
      <c r="I11" s="121">
        <v>3</v>
      </c>
      <c r="J11" s="121">
        <v>3</v>
      </c>
      <c r="K11" s="121">
        <v>3</v>
      </c>
      <c r="L11" s="121">
        <v>3</v>
      </c>
      <c r="M11" s="122"/>
      <c r="N11" s="123">
        <v>3</v>
      </c>
      <c r="O11" s="124"/>
      <c r="P11" s="125" t="s">
        <v>345</v>
      </c>
      <c r="Q11" s="126"/>
      <c r="R11" s="127"/>
      <c r="S11" s="128" t="s">
        <v>725</v>
      </c>
      <c r="T11" s="56">
        <v>1</v>
      </c>
      <c r="U11" s="128" t="s">
        <v>726</v>
      </c>
      <c r="V11" s="56">
        <v>2</v>
      </c>
      <c r="W11" s="128" t="s">
        <v>727</v>
      </c>
      <c r="X11" s="56">
        <v>3</v>
      </c>
      <c r="Y11" s="128" t="s">
        <v>728</v>
      </c>
      <c r="Z11" s="56">
        <v>2</v>
      </c>
      <c r="AA11" s="128" t="s">
        <v>729</v>
      </c>
      <c r="AB11" s="56">
        <v>2</v>
      </c>
      <c r="AC11" s="128" t="s">
        <v>730</v>
      </c>
      <c r="AD11" s="56">
        <v>2</v>
      </c>
      <c r="AE11" s="128" t="s">
        <v>731</v>
      </c>
      <c r="AF11" s="56">
        <v>2</v>
      </c>
      <c r="AG11" s="128" t="s">
        <v>732</v>
      </c>
      <c r="AH11" s="56">
        <v>3</v>
      </c>
      <c r="AI11" s="130"/>
      <c r="AJ11" s="131">
        <v>17</v>
      </c>
      <c r="AK11" s="131">
        <v>8</v>
      </c>
      <c r="AL11" s="131">
        <v>6</v>
      </c>
      <c r="AM11" s="131">
        <v>3</v>
      </c>
      <c r="AN11" s="132"/>
      <c r="AO11" s="133" t="s">
        <v>73</v>
      </c>
      <c r="AP11" s="127"/>
      <c r="AQ11" s="127"/>
      <c r="AR11" s="131">
        <v>14</v>
      </c>
      <c r="AS11" s="131" t="s">
        <v>695</v>
      </c>
      <c r="AT11" s="134" t="s">
        <v>733</v>
      </c>
      <c r="AU11" s="127"/>
      <c r="AV11" s="2"/>
      <c r="AW11" s="2"/>
    </row>
    <row r="12" spans="1:49" ht="409.5" customHeight="1" x14ac:dyDescent="0.25">
      <c r="A12" s="403" t="s">
        <v>670</v>
      </c>
      <c r="B12" s="34"/>
      <c r="C12" s="404">
        <v>5</v>
      </c>
      <c r="D12" s="119" t="s">
        <v>301</v>
      </c>
      <c r="E12" s="119" t="s">
        <v>327</v>
      </c>
      <c r="F12" s="120"/>
      <c r="G12" s="121">
        <v>3</v>
      </c>
      <c r="H12" s="121">
        <v>3</v>
      </c>
      <c r="I12" s="121">
        <v>3</v>
      </c>
      <c r="J12" s="121">
        <v>3</v>
      </c>
      <c r="K12" s="121">
        <v>3</v>
      </c>
      <c r="L12" s="121">
        <v>3</v>
      </c>
      <c r="M12" s="122"/>
      <c r="N12" s="123">
        <v>3</v>
      </c>
      <c r="O12" s="124"/>
      <c r="P12" s="125" t="s">
        <v>329</v>
      </c>
      <c r="Q12" s="126"/>
      <c r="R12" s="127"/>
      <c r="S12" s="128" t="s">
        <v>734</v>
      </c>
      <c r="T12" s="56">
        <v>2</v>
      </c>
      <c r="U12" s="128" t="s">
        <v>735</v>
      </c>
      <c r="V12" s="56">
        <v>2</v>
      </c>
      <c r="W12" s="128" t="s">
        <v>736</v>
      </c>
      <c r="X12" s="56">
        <v>2</v>
      </c>
      <c r="Y12" s="128" t="s">
        <v>737</v>
      </c>
      <c r="Z12" s="56">
        <v>2</v>
      </c>
      <c r="AA12" s="128" t="s">
        <v>738</v>
      </c>
      <c r="AB12" s="56">
        <v>2</v>
      </c>
      <c r="AC12" s="128" t="s">
        <v>739</v>
      </c>
      <c r="AD12" s="56">
        <v>2</v>
      </c>
      <c r="AE12" s="128" t="s">
        <v>740</v>
      </c>
      <c r="AF12" s="56">
        <v>2</v>
      </c>
      <c r="AG12" s="128" t="s">
        <v>741</v>
      </c>
      <c r="AH12" s="56">
        <v>3</v>
      </c>
      <c r="AI12" s="130"/>
      <c r="AJ12" s="131">
        <v>17</v>
      </c>
      <c r="AK12" s="131">
        <v>8</v>
      </c>
      <c r="AL12" s="131">
        <v>6</v>
      </c>
      <c r="AM12" s="131">
        <v>3</v>
      </c>
      <c r="AN12" s="132"/>
      <c r="AO12" s="133" t="s">
        <v>72</v>
      </c>
      <c r="AP12" s="127"/>
      <c r="AQ12" s="127"/>
      <c r="AR12" s="131">
        <v>14</v>
      </c>
      <c r="AS12" s="131">
        <v>14</v>
      </c>
      <c r="AT12" s="134">
        <v>10</v>
      </c>
      <c r="AU12" s="127"/>
      <c r="AV12" s="2"/>
      <c r="AW12" s="2"/>
    </row>
    <row r="13" spans="1:49" ht="409.5" customHeight="1" x14ac:dyDescent="0.25">
      <c r="A13" s="403" t="s">
        <v>660</v>
      </c>
      <c r="B13" s="34"/>
      <c r="C13" s="404">
        <v>6</v>
      </c>
      <c r="D13" s="119" t="s">
        <v>288</v>
      </c>
      <c r="E13" s="119" t="s">
        <v>349</v>
      </c>
      <c r="F13" s="120"/>
      <c r="G13" s="121">
        <v>3</v>
      </c>
      <c r="H13" s="121">
        <v>3</v>
      </c>
      <c r="I13" s="121">
        <v>3</v>
      </c>
      <c r="J13" s="121">
        <v>3</v>
      </c>
      <c r="K13" s="121">
        <v>2</v>
      </c>
      <c r="L13" s="121">
        <v>3</v>
      </c>
      <c r="M13" s="122"/>
      <c r="N13" s="123">
        <v>2.9</v>
      </c>
      <c r="O13" s="124"/>
      <c r="P13" s="125" t="s">
        <v>351</v>
      </c>
      <c r="Q13" s="126"/>
      <c r="R13" s="127"/>
      <c r="S13" s="128" t="s">
        <v>742</v>
      </c>
      <c r="T13" s="56">
        <v>3</v>
      </c>
      <c r="U13" s="128" t="s">
        <v>743</v>
      </c>
      <c r="V13" s="56">
        <v>2</v>
      </c>
      <c r="W13" s="128" t="s">
        <v>744</v>
      </c>
      <c r="X13" s="56">
        <v>2</v>
      </c>
      <c r="Y13" s="128" t="s">
        <v>745</v>
      </c>
      <c r="Z13" s="56">
        <v>2</v>
      </c>
      <c r="AA13" s="128" t="s">
        <v>746</v>
      </c>
      <c r="AB13" s="56">
        <v>2</v>
      </c>
      <c r="AC13" s="128" t="s">
        <v>747</v>
      </c>
      <c r="AD13" s="56">
        <v>2</v>
      </c>
      <c r="AE13" s="128" t="s">
        <v>748</v>
      </c>
      <c r="AF13" s="56">
        <v>3</v>
      </c>
      <c r="AG13" s="128" t="s">
        <v>749</v>
      </c>
      <c r="AH13" s="56">
        <v>2</v>
      </c>
      <c r="AI13" s="130"/>
      <c r="AJ13" s="131">
        <v>18</v>
      </c>
      <c r="AK13" s="131">
        <v>9</v>
      </c>
      <c r="AL13" s="131">
        <v>7</v>
      </c>
      <c r="AM13" s="131">
        <v>2</v>
      </c>
      <c r="AN13" s="132"/>
      <c r="AO13" s="133" t="s">
        <v>73</v>
      </c>
      <c r="AP13" s="127"/>
      <c r="AQ13" s="127"/>
      <c r="AR13" s="131">
        <v>16</v>
      </c>
      <c r="AS13" s="131" t="s">
        <v>695</v>
      </c>
      <c r="AT13" s="134" t="s">
        <v>733</v>
      </c>
      <c r="AU13" s="127"/>
      <c r="AV13" s="2"/>
      <c r="AW13" s="2"/>
    </row>
    <row r="14" spans="1:49" ht="409.5" customHeight="1" x14ac:dyDescent="0.25">
      <c r="A14" s="403" t="s">
        <v>643</v>
      </c>
      <c r="B14" s="34"/>
      <c r="C14" s="404">
        <v>7</v>
      </c>
      <c r="D14" s="119" t="s">
        <v>293</v>
      </c>
      <c r="E14" s="119" t="s">
        <v>394</v>
      </c>
      <c r="F14" s="120"/>
      <c r="G14" s="121">
        <v>3</v>
      </c>
      <c r="H14" s="121">
        <v>3</v>
      </c>
      <c r="I14" s="121">
        <v>2</v>
      </c>
      <c r="J14" s="121">
        <v>3</v>
      </c>
      <c r="K14" s="121">
        <v>3</v>
      </c>
      <c r="L14" s="121">
        <v>2</v>
      </c>
      <c r="M14" s="122"/>
      <c r="N14" s="123">
        <v>2.7</v>
      </c>
      <c r="O14" s="124"/>
      <c r="P14" s="125" t="s">
        <v>396</v>
      </c>
      <c r="Q14" s="126"/>
      <c r="R14" s="127"/>
      <c r="S14" s="128" t="s">
        <v>750</v>
      </c>
      <c r="T14" s="56">
        <v>3</v>
      </c>
      <c r="U14" s="128" t="s">
        <v>751</v>
      </c>
      <c r="V14" s="56">
        <v>3</v>
      </c>
      <c r="W14" s="128" t="s">
        <v>752</v>
      </c>
      <c r="X14" s="56">
        <v>1</v>
      </c>
      <c r="Y14" s="128" t="s">
        <v>753</v>
      </c>
      <c r="Z14" s="56">
        <v>2</v>
      </c>
      <c r="AA14" s="128" t="s">
        <v>754</v>
      </c>
      <c r="AB14" s="56">
        <v>3</v>
      </c>
      <c r="AC14" s="128" t="s">
        <v>755</v>
      </c>
      <c r="AD14" s="56">
        <v>3</v>
      </c>
      <c r="AE14" s="128" t="s">
        <v>756</v>
      </c>
      <c r="AF14" s="56">
        <v>2</v>
      </c>
      <c r="AG14" s="128" t="s">
        <v>757</v>
      </c>
      <c r="AH14" s="56">
        <v>3</v>
      </c>
      <c r="AI14" s="130"/>
      <c r="AJ14" s="131">
        <v>20</v>
      </c>
      <c r="AK14" s="131">
        <v>9</v>
      </c>
      <c r="AL14" s="131">
        <v>8</v>
      </c>
      <c r="AM14" s="131">
        <v>3</v>
      </c>
      <c r="AN14" s="132"/>
      <c r="AO14" s="133" t="s">
        <v>72</v>
      </c>
      <c r="AP14" s="127"/>
      <c r="AQ14" s="127"/>
      <c r="AR14" s="131">
        <v>17</v>
      </c>
      <c r="AS14" s="131">
        <v>17</v>
      </c>
      <c r="AT14" s="134">
        <v>4</v>
      </c>
      <c r="AU14" s="127"/>
      <c r="AV14" s="2"/>
      <c r="AW14" s="2"/>
    </row>
    <row r="15" spans="1:49" ht="409.5" customHeight="1" x14ac:dyDescent="0.25">
      <c r="A15" s="403" t="s">
        <v>657</v>
      </c>
      <c r="B15" s="34"/>
      <c r="C15" s="404">
        <v>8</v>
      </c>
      <c r="D15" s="119" t="s">
        <v>291</v>
      </c>
      <c r="E15" s="119" t="s">
        <v>386</v>
      </c>
      <c r="F15" s="120"/>
      <c r="G15" s="121">
        <v>3</v>
      </c>
      <c r="H15" s="121">
        <v>2</v>
      </c>
      <c r="I15" s="121">
        <v>2</v>
      </c>
      <c r="J15" s="121">
        <v>3</v>
      </c>
      <c r="K15" s="121">
        <v>3</v>
      </c>
      <c r="L15" s="121">
        <v>3</v>
      </c>
      <c r="M15" s="122"/>
      <c r="N15" s="123">
        <v>2.6</v>
      </c>
      <c r="O15" s="124"/>
      <c r="P15" s="125" t="s">
        <v>388</v>
      </c>
      <c r="Q15" s="126"/>
      <c r="R15" s="127"/>
      <c r="S15" s="128" t="s">
        <v>758</v>
      </c>
      <c r="T15" s="56">
        <v>3</v>
      </c>
      <c r="U15" s="128" t="s">
        <v>759</v>
      </c>
      <c r="V15" s="56">
        <v>3</v>
      </c>
      <c r="W15" s="128" t="s">
        <v>760</v>
      </c>
      <c r="X15" s="56">
        <v>1</v>
      </c>
      <c r="Y15" s="128" t="s">
        <v>761</v>
      </c>
      <c r="Z15" s="56">
        <v>2</v>
      </c>
      <c r="AA15" s="128" t="s">
        <v>762</v>
      </c>
      <c r="AB15" s="56">
        <v>1</v>
      </c>
      <c r="AC15" s="128" t="s">
        <v>763</v>
      </c>
      <c r="AD15" s="56">
        <v>2</v>
      </c>
      <c r="AE15" s="128" t="s">
        <v>764</v>
      </c>
      <c r="AF15" s="56">
        <v>1</v>
      </c>
      <c r="AG15" s="128" t="s">
        <v>765</v>
      </c>
      <c r="AH15" s="56">
        <v>3</v>
      </c>
      <c r="AI15" s="130"/>
      <c r="AJ15" s="131">
        <v>16</v>
      </c>
      <c r="AK15" s="131">
        <v>9</v>
      </c>
      <c r="AL15" s="131">
        <v>4</v>
      </c>
      <c r="AM15" s="131">
        <v>3</v>
      </c>
      <c r="AN15" s="132"/>
      <c r="AO15" s="133" t="s">
        <v>73</v>
      </c>
      <c r="AP15" s="127"/>
      <c r="AQ15" s="127"/>
      <c r="AR15" s="131">
        <v>13</v>
      </c>
      <c r="AS15" s="131" t="s">
        <v>695</v>
      </c>
      <c r="AT15" s="134" t="s">
        <v>733</v>
      </c>
      <c r="AU15" s="127"/>
      <c r="AV15" s="2"/>
      <c r="AW15" s="2"/>
    </row>
    <row r="16" spans="1:49" ht="409.5" customHeight="1" x14ac:dyDescent="0.25">
      <c r="A16" s="403" t="s">
        <v>632</v>
      </c>
      <c r="B16" s="34"/>
      <c r="C16" s="404">
        <v>9</v>
      </c>
      <c r="D16" s="119" t="s">
        <v>295</v>
      </c>
      <c r="E16" s="119" t="s">
        <v>360</v>
      </c>
      <c r="F16" s="120"/>
      <c r="G16" s="121">
        <v>3</v>
      </c>
      <c r="H16" s="121">
        <v>2</v>
      </c>
      <c r="I16" s="121">
        <v>2</v>
      </c>
      <c r="J16" s="121">
        <v>3</v>
      </c>
      <c r="K16" s="121">
        <v>3</v>
      </c>
      <c r="L16" s="121">
        <v>2</v>
      </c>
      <c r="M16" s="122"/>
      <c r="N16" s="123">
        <v>2.5</v>
      </c>
      <c r="O16" s="124"/>
      <c r="P16" s="125" t="s">
        <v>361</v>
      </c>
      <c r="Q16" s="126"/>
      <c r="R16" s="127"/>
      <c r="S16" s="128" t="s">
        <v>766</v>
      </c>
      <c r="T16" s="56">
        <v>2</v>
      </c>
      <c r="U16" s="128" t="s">
        <v>767</v>
      </c>
      <c r="V16" s="56">
        <v>2</v>
      </c>
      <c r="W16" s="128" t="s">
        <v>768</v>
      </c>
      <c r="X16" s="56">
        <v>1</v>
      </c>
      <c r="Y16" s="128" t="s">
        <v>769</v>
      </c>
      <c r="Z16" s="56">
        <v>1</v>
      </c>
      <c r="AA16" s="128" t="s">
        <v>770</v>
      </c>
      <c r="AB16" s="56">
        <v>4</v>
      </c>
      <c r="AC16" s="128" t="s">
        <v>771</v>
      </c>
      <c r="AD16" s="56">
        <v>1</v>
      </c>
      <c r="AE16" s="128" t="s">
        <v>772</v>
      </c>
      <c r="AF16" s="56">
        <v>2</v>
      </c>
      <c r="AG16" s="128" t="s">
        <v>773</v>
      </c>
      <c r="AH16" s="56">
        <v>3</v>
      </c>
      <c r="AI16" s="130"/>
      <c r="AJ16" s="131">
        <v>16</v>
      </c>
      <c r="AK16" s="131">
        <v>6</v>
      </c>
      <c r="AL16" s="131">
        <v>7</v>
      </c>
      <c r="AM16" s="131">
        <v>3</v>
      </c>
      <c r="AN16" s="132"/>
      <c r="AO16" s="133" t="s">
        <v>73</v>
      </c>
      <c r="AP16" s="127"/>
      <c r="AQ16" s="127"/>
      <c r="AR16" s="131">
        <v>13</v>
      </c>
      <c r="AS16" s="131" t="s">
        <v>695</v>
      </c>
      <c r="AT16" s="134" t="s">
        <v>733</v>
      </c>
      <c r="AU16" s="127"/>
      <c r="AV16" s="2"/>
      <c r="AW16" s="2"/>
    </row>
    <row r="17" spans="1:49" ht="409.5" customHeight="1" x14ac:dyDescent="0.25">
      <c r="A17" s="403" t="s">
        <v>690</v>
      </c>
      <c r="B17" s="34"/>
      <c r="C17" s="404">
        <v>10</v>
      </c>
      <c r="D17" s="119" t="s">
        <v>296</v>
      </c>
      <c r="E17" s="119" t="s">
        <v>323</v>
      </c>
      <c r="F17" s="120"/>
      <c r="G17" s="121">
        <v>3</v>
      </c>
      <c r="H17" s="121">
        <v>2</v>
      </c>
      <c r="I17" s="121">
        <v>2</v>
      </c>
      <c r="J17" s="121">
        <v>2</v>
      </c>
      <c r="K17" s="121">
        <v>2</v>
      </c>
      <c r="L17" s="121">
        <v>3</v>
      </c>
      <c r="M17" s="122"/>
      <c r="N17" s="123">
        <v>2.2999999999999998</v>
      </c>
      <c r="O17" s="124"/>
      <c r="P17" s="125" t="s">
        <v>325</v>
      </c>
      <c r="Q17" s="126"/>
      <c r="R17" s="127"/>
      <c r="S17" s="128" t="s">
        <v>774</v>
      </c>
      <c r="T17" s="56">
        <v>3</v>
      </c>
      <c r="U17" s="128" t="s">
        <v>775</v>
      </c>
      <c r="V17" s="56">
        <v>2</v>
      </c>
      <c r="W17" s="128" t="s">
        <v>776</v>
      </c>
      <c r="X17" s="56">
        <v>1</v>
      </c>
      <c r="Y17" s="128" t="s">
        <v>777</v>
      </c>
      <c r="Z17" s="56">
        <v>1</v>
      </c>
      <c r="AA17" s="128" t="s">
        <v>778</v>
      </c>
      <c r="AB17" s="56">
        <v>3</v>
      </c>
      <c r="AC17" s="128" t="s">
        <v>779</v>
      </c>
      <c r="AD17" s="56">
        <v>3</v>
      </c>
      <c r="AE17" s="128" t="s">
        <v>780</v>
      </c>
      <c r="AF17" s="56">
        <v>1</v>
      </c>
      <c r="AG17" s="128" t="s">
        <v>781</v>
      </c>
      <c r="AH17" s="56">
        <v>3</v>
      </c>
      <c r="AI17" s="130"/>
      <c r="AJ17" s="131">
        <v>17</v>
      </c>
      <c r="AK17" s="131">
        <v>7</v>
      </c>
      <c r="AL17" s="131">
        <v>7</v>
      </c>
      <c r="AM17" s="131">
        <v>3</v>
      </c>
      <c r="AN17" s="132"/>
      <c r="AO17" s="133" t="s">
        <v>73</v>
      </c>
      <c r="AP17" s="127"/>
      <c r="AQ17" s="127"/>
      <c r="AR17" s="131">
        <v>14</v>
      </c>
      <c r="AS17" s="131" t="s">
        <v>695</v>
      </c>
      <c r="AT17" s="134" t="s">
        <v>733</v>
      </c>
      <c r="AU17" s="127"/>
      <c r="AV17" s="2"/>
      <c r="AW17" s="2"/>
    </row>
    <row r="18" spans="1:49" ht="409.5" customHeight="1" x14ac:dyDescent="0.25">
      <c r="A18" s="403" t="s">
        <v>616</v>
      </c>
      <c r="B18" s="34"/>
      <c r="C18" s="404">
        <v>11</v>
      </c>
      <c r="D18" s="119" t="s">
        <v>283</v>
      </c>
      <c r="E18" s="119" t="s">
        <v>332</v>
      </c>
      <c r="F18" s="120"/>
      <c r="G18" s="121">
        <v>1</v>
      </c>
      <c r="H18" s="121">
        <v>3</v>
      </c>
      <c r="I18" s="121">
        <v>2</v>
      </c>
      <c r="J18" s="121">
        <v>2</v>
      </c>
      <c r="K18" s="121">
        <v>3</v>
      </c>
      <c r="L18" s="121">
        <v>2</v>
      </c>
      <c r="M18" s="122"/>
      <c r="N18" s="123">
        <v>2.1</v>
      </c>
      <c r="O18" s="124"/>
      <c r="P18" s="125" t="s">
        <v>333</v>
      </c>
      <c r="Q18" s="126"/>
      <c r="R18" s="127"/>
      <c r="S18" s="128" t="s">
        <v>782</v>
      </c>
      <c r="T18" s="56">
        <v>4</v>
      </c>
      <c r="U18" s="128" t="s">
        <v>783</v>
      </c>
      <c r="V18" s="56">
        <v>4</v>
      </c>
      <c r="W18" s="128" t="s">
        <v>784</v>
      </c>
      <c r="X18" s="56">
        <v>3</v>
      </c>
      <c r="Y18" s="128" t="s">
        <v>785</v>
      </c>
      <c r="Z18" s="56">
        <v>2</v>
      </c>
      <c r="AA18" s="128" t="s">
        <v>786</v>
      </c>
      <c r="AB18" s="56">
        <v>3</v>
      </c>
      <c r="AC18" s="128" t="s">
        <v>787</v>
      </c>
      <c r="AD18" s="56">
        <v>2</v>
      </c>
      <c r="AE18" s="128" t="s">
        <v>788</v>
      </c>
      <c r="AF18" s="56">
        <v>2</v>
      </c>
      <c r="AG18" s="128" t="s">
        <v>789</v>
      </c>
      <c r="AH18" s="56">
        <v>2</v>
      </c>
      <c r="AI18" s="130"/>
      <c r="AJ18" s="131">
        <v>22</v>
      </c>
      <c r="AK18" s="131">
        <v>13</v>
      </c>
      <c r="AL18" s="131">
        <v>7</v>
      </c>
      <c r="AM18" s="131">
        <v>2</v>
      </c>
      <c r="AN18" s="132"/>
      <c r="AO18" s="133" t="s">
        <v>72</v>
      </c>
      <c r="AP18" s="127"/>
      <c r="AQ18" s="127"/>
      <c r="AR18" s="131">
        <v>20</v>
      </c>
      <c r="AS18" s="131">
        <v>20</v>
      </c>
      <c r="AT18" s="134">
        <v>1</v>
      </c>
      <c r="AU18" s="127"/>
      <c r="AV18" s="2"/>
      <c r="AW18" s="2"/>
    </row>
    <row r="19" spans="1:49" ht="409.5" customHeight="1" x14ac:dyDescent="0.25">
      <c r="A19" s="403" t="s">
        <v>628</v>
      </c>
      <c r="B19" s="34"/>
      <c r="C19" s="404">
        <v>12</v>
      </c>
      <c r="D19" s="119" t="s">
        <v>286</v>
      </c>
      <c r="E19" s="119" t="s">
        <v>346</v>
      </c>
      <c r="F19" s="120"/>
      <c r="G19" s="121">
        <v>2</v>
      </c>
      <c r="H19" s="121">
        <v>2</v>
      </c>
      <c r="I19" s="121">
        <v>2</v>
      </c>
      <c r="J19" s="121">
        <v>2</v>
      </c>
      <c r="K19" s="121">
        <v>2</v>
      </c>
      <c r="L19" s="121">
        <v>2</v>
      </c>
      <c r="M19" s="122"/>
      <c r="N19" s="123">
        <v>2</v>
      </c>
      <c r="O19" s="124"/>
      <c r="P19" s="125" t="s">
        <v>347</v>
      </c>
      <c r="Q19" s="126"/>
      <c r="R19" s="127"/>
      <c r="S19" s="128" t="s">
        <v>790</v>
      </c>
      <c r="T19" s="56">
        <v>4</v>
      </c>
      <c r="U19" s="128" t="s">
        <v>791</v>
      </c>
      <c r="V19" s="56">
        <v>2</v>
      </c>
      <c r="W19" s="128" t="s">
        <v>792</v>
      </c>
      <c r="X19" s="56">
        <v>3</v>
      </c>
      <c r="Y19" s="128" t="s">
        <v>793</v>
      </c>
      <c r="Z19" s="56">
        <v>2</v>
      </c>
      <c r="AA19" s="128" t="s">
        <v>794</v>
      </c>
      <c r="AB19" s="56">
        <v>2</v>
      </c>
      <c r="AC19" s="128" t="s">
        <v>795</v>
      </c>
      <c r="AD19" s="56">
        <v>4</v>
      </c>
      <c r="AE19" s="128" t="s">
        <v>796</v>
      </c>
      <c r="AF19" s="56">
        <v>2</v>
      </c>
      <c r="AG19" s="128" t="s">
        <v>797</v>
      </c>
      <c r="AH19" s="56">
        <v>4</v>
      </c>
      <c r="AI19" s="130"/>
      <c r="AJ19" s="131">
        <v>23</v>
      </c>
      <c r="AK19" s="131">
        <v>11</v>
      </c>
      <c r="AL19" s="131">
        <v>8</v>
      </c>
      <c r="AM19" s="131">
        <v>4</v>
      </c>
      <c r="AN19" s="132"/>
      <c r="AO19" s="133" t="s">
        <v>72</v>
      </c>
      <c r="AP19" s="127"/>
      <c r="AQ19" s="127"/>
      <c r="AR19" s="131">
        <v>19</v>
      </c>
      <c r="AS19" s="131">
        <v>19</v>
      </c>
      <c r="AT19" s="134">
        <v>3</v>
      </c>
      <c r="AU19" s="127"/>
      <c r="AV19" s="2"/>
      <c r="AW19" s="2"/>
    </row>
    <row r="20" spans="1:49" ht="409.5" customHeight="1" x14ac:dyDescent="0.25">
      <c r="A20" s="403" t="s">
        <v>798</v>
      </c>
      <c r="B20" s="34"/>
      <c r="C20" s="404">
        <v>13</v>
      </c>
      <c r="D20" s="119" t="s">
        <v>302</v>
      </c>
      <c r="E20" s="119" t="s">
        <v>355</v>
      </c>
      <c r="F20" s="120"/>
      <c r="G20" s="121">
        <v>2</v>
      </c>
      <c r="H20" s="121">
        <v>2</v>
      </c>
      <c r="I20" s="121">
        <v>2</v>
      </c>
      <c r="J20" s="121">
        <v>2</v>
      </c>
      <c r="K20" s="121">
        <v>2</v>
      </c>
      <c r="L20" s="121">
        <v>2</v>
      </c>
      <c r="M20" s="122"/>
      <c r="N20" s="123">
        <v>2</v>
      </c>
      <c r="O20" s="124"/>
      <c r="P20" s="125" t="s">
        <v>357</v>
      </c>
      <c r="Q20" s="126"/>
      <c r="R20" s="127"/>
      <c r="S20" s="128" t="s">
        <v>799</v>
      </c>
      <c r="T20" s="56">
        <v>3</v>
      </c>
      <c r="U20" s="128" t="s">
        <v>800</v>
      </c>
      <c r="V20" s="56">
        <v>2</v>
      </c>
      <c r="W20" s="128" t="s">
        <v>801</v>
      </c>
      <c r="X20" s="56">
        <v>3</v>
      </c>
      <c r="Y20" s="128" t="s">
        <v>802</v>
      </c>
      <c r="Z20" s="56">
        <v>2</v>
      </c>
      <c r="AA20" s="128" t="s">
        <v>803</v>
      </c>
      <c r="AB20" s="56">
        <v>2</v>
      </c>
      <c r="AC20" s="128" t="s">
        <v>804</v>
      </c>
      <c r="AD20" s="56">
        <v>3</v>
      </c>
      <c r="AE20" s="128" t="s">
        <v>805</v>
      </c>
      <c r="AF20" s="56">
        <v>2</v>
      </c>
      <c r="AG20" s="128" t="s">
        <v>806</v>
      </c>
      <c r="AH20" s="56">
        <v>2</v>
      </c>
      <c r="AI20" s="130"/>
      <c r="AJ20" s="131">
        <v>19</v>
      </c>
      <c r="AK20" s="131">
        <v>10</v>
      </c>
      <c r="AL20" s="131">
        <v>7</v>
      </c>
      <c r="AM20" s="131">
        <v>2</v>
      </c>
      <c r="AN20" s="132"/>
      <c r="AO20" s="133" t="s">
        <v>73</v>
      </c>
      <c r="AP20" s="127"/>
      <c r="AQ20" s="127"/>
      <c r="AR20" s="131">
        <v>17</v>
      </c>
      <c r="AS20" s="131" t="s">
        <v>695</v>
      </c>
      <c r="AT20" s="134" t="s">
        <v>733</v>
      </c>
      <c r="AU20" s="127"/>
      <c r="AV20" s="2"/>
      <c r="AW20" s="2"/>
    </row>
    <row r="21" spans="1:49" ht="409.5" customHeight="1" x14ac:dyDescent="0.25">
      <c r="A21" s="403" t="s">
        <v>620</v>
      </c>
      <c r="B21" s="34"/>
      <c r="C21" s="404">
        <v>14</v>
      </c>
      <c r="D21" s="119" t="s">
        <v>285</v>
      </c>
      <c r="E21" s="119" t="s">
        <v>372</v>
      </c>
      <c r="F21" s="120"/>
      <c r="G21" s="121">
        <v>1</v>
      </c>
      <c r="H21" s="121">
        <v>2</v>
      </c>
      <c r="I21" s="121">
        <v>2</v>
      </c>
      <c r="J21" s="121">
        <v>2</v>
      </c>
      <c r="K21" s="121">
        <v>3</v>
      </c>
      <c r="L21" s="121">
        <v>2</v>
      </c>
      <c r="M21" s="122"/>
      <c r="N21" s="123">
        <v>1.9</v>
      </c>
      <c r="O21" s="124"/>
      <c r="P21" s="125" t="s">
        <v>374</v>
      </c>
      <c r="Q21" s="126"/>
      <c r="R21" s="127"/>
      <c r="S21" s="128" t="s">
        <v>807</v>
      </c>
      <c r="T21" s="56">
        <v>3</v>
      </c>
      <c r="U21" s="128" t="s">
        <v>808</v>
      </c>
      <c r="V21" s="56">
        <v>3</v>
      </c>
      <c r="W21" s="128" t="s">
        <v>809</v>
      </c>
      <c r="X21" s="56">
        <v>3</v>
      </c>
      <c r="Y21" s="128" t="s">
        <v>810</v>
      </c>
      <c r="Z21" s="56">
        <v>2</v>
      </c>
      <c r="AA21" s="128" t="s">
        <v>811</v>
      </c>
      <c r="AB21" s="56">
        <v>1</v>
      </c>
      <c r="AC21" s="128" t="s">
        <v>812</v>
      </c>
      <c r="AD21" s="56">
        <v>3</v>
      </c>
      <c r="AE21" s="128" t="s">
        <v>813</v>
      </c>
      <c r="AF21" s="56">
        <v>2</v>
      </c>
      <c r="AG21" s="128" t="s">
        <v>814</v>
      </c>
      <c r="AH21" s="56">
        <v>3</v>
      </c>
      <c r="AI21" s="130"/>
      <c r="AJ21" s="131">
        <v>20</v>
      </c>
      <c r="AK21" s="131">
        <v>11</v>
      </c>
      <c r="AL21" s="131">
        <v>6</v>
      </c>
      <c r="AM21" s="131">
        <v>3</v>
      </c>
      <c r="AN21" s="132"/>
      <c r="AO21" s="133" t="s">
        <v>72</v>
      </c>
      <c r="AP21" s="127"/>
      <c r="AQ21" s="127"/>
      <c r="AR21" s="131">
        <v>17</v>
      </c>
      <c r="AS21" s="131">
        <v>17</v>
      </c>
      <c r="AT21" s="134">
        <v>5</v>
      </c>
      <c r="AU21" s="127"/>
      <c r="AV21" s="2"/>
      <c r="AW21" s="2"/>
    </row>
    <row r="22" spans="1:49" ht="409.5" customHeight="1" x14ac:dyDescent="0.25">
      <c r="A22" s="403" t="s">
        <v>624</v>
      </c>
      <c r="B22" s="34"/>
      <c r="C22" s="404">
        <v>15</v>
      </c>
      <c r="D22" s="119" t="s">
        <v>294</v>
      </c>
      <c r="E22" s="119" t="s">
        <v>365</v>
      </c>
      <c r="F22" s="120"/>
      <c r="G22" s="121">
        <v>2</v>
      </c>
      <c r="H22" s="121">
        <v>1</v>
      </c>
      <c r="I22" s="121">
        <v>3</v>
      </c>
      <c r="J22" s="121">
        <v>2</v>
      </c>
      <c r="K22" s="121">
        <v>1</v>
      </c>
      <c r="L22" s="121">
        <v>2</v>
      </c>
      <c r="M22" s="122"/>
      <c r="N22" s="123">
        <v>1.9</v>
      </c>
      <c r="O22" s="124"/>
      <c r="P22" s="125" t="s">
        <v>367</v>
      </c>
      <c r="Q22" s="126"/>
      <c r="R22" s="127"/>
      <c r="S22" s="128" t="s">
        <v>815</v>
      </c>
      <c r="T22" s="56">
        <v>2</v>
      </c>
      <c r="U22" s="128" t="s">
        <v>816</v>
      </c>
      <c r="V22" s="56">
        <v>2</v>
      </c>
      <c r="W22" s="128" t="s">
        <v>817</v>
      </c>
      <c r="X22" s="56">
        <v>1</v>
      </c>
      <c r="Y22" s="128" t="s">
        <v>818</v>
      </c>
      <c r="Z22" s="56">
        <v>1</v>
      </c>
      <c r="AA22" s="128" t="s">
        <v>819</v>
      </c>
      <c r="AB22" s="56">
        <v>4</v>
      </c>
      <c r="AC22" s="128" t="s">
        <v>820</v>
      </c>
      <c r="AD22" s="56">
        <v>3</v>
      </c>
      <c r="AE22" s="128" t="s">
        <v>821</v>
      </c>
      <c r="AF22" s="56">
        <v>3</v>
      </c>
      <c r="AG22" s="128" t="s">
        <v>822</v>
      </c>
      <c r="AH22" s="56">
        <v>3</v>
      </c>
      <c r="AI22" s="130"/>
      <c r="AJ22" s="131">
        <v>19</v>
      </c>
      <c r="AK22" s="131">
        <v>6</v>
      </c>
      <c r="AL22" s="131">
        <v>10</v>
      </c>
      <c r="AM22" s="131">
        <v>3</v>
      </c>
      <c r="AN22" s="132"/>
      <c r="AO22" s="133" t="s">
        <v>72</v>
      </c>
      <c r="AP22" s="127"/>
      <c r="AQ22" s="127"/>
      <c r="AR22" s="131">
        <v>16</v>
      </c>
      <c r="AS22" s="131">
        <v>16</v>
      </c>
      <c r="AT22" s="134">
        <v>8</v>
      </c>
      <c r="AU22" s="127"/>
      <c r="AV22" s="2"/>
      <c r="AW22" s="2"/>
    </row>
    <row r="23" spans="1:49" ht="409.5" customHeight="1" x14ac:dyDescent="0.25">
      <c r="A23" s="403" t="s">
        <v>683</v>
      </c>
      <c r="B23" s="34"/>
      <c r="C23" s="404">
        <v>16</v>
      </c>
      <c r="D23" s="119" t="s">
        <v>311</v>
      </c>
      <c r="E23" s="119" t="s">
        <v>352</v>
      </c>
      <c r="F23" s="120"/>
      <c r="G23" s="121">
        <v>1</v>
      </c>
      <c r="H23" s="121">
        <v>1</v>
      </c>
      <c r="I23" s="121">
        <v>2</v>
      </c>
      <c r="J23" s="121">
        <v>2</v>
      </c>
      <c r="K23" s="121">
        <v>1</v>
      </c>
      <c r="L23" s="121">
        <v>1</v>
      </c>
      <c r="M23" s="122"/>
      <c r="N23" s="123">
        <v>1.4</v>
      </c>
      <c r="O23" s="124"/>
      <c r="P23" s="125" t="s">
        <v>353</v>
      </c>
      <c r="Q23" s="126"/>
      <c r="R23" s="127"/>
      <c r="S23" s="128" t="s">
        <v>823</v>
      </c>
      <c r="T23" s="56">
        <v>3</v>
      </c>
      <c r="U23" s="128" t="s">
        <v>824</v>
      </c>
      <c r="V23" s="56">
        <v>2</v>
      </c>
      <c r="W23" s="128" t="s">
        <v>825</v>
      </c>
      <c r="X23" s="56">
        <v>1</v>
      </c>
      <c r="Y23" s="128" t="s">
        <v>826</v>
      </c>
      <c r="Z23" s="56">
        <v>1</v>
      </c>
      <c r="AA23" s="128" t="s">
        <v>827</v>
      </c>
      <c r="AB23" s="56">
        <v>1</v>
      </c>
      <c r="AC23" s="128" t="s">
        <v>828</v>
      </c>
      <c r="AD23" s="56">
        <v>3</v>
      </c>
      <c r="AE23" s="128" t="s">
        <v>829</v>
      </c>
      <c r="AF23" s="56">
        <v>1</v>
      </c>
      <c r="AG23" s="128" t="s">
        <v>830</v>
      </c>
      <c r="AH23" s="56">
        <v>3</v>
      </c>
      <c r="AI23" s="130"/>
      <c r="AJ23" s="131">
        <v>15</v>
      </c>
      <c r="AK23" s="131">
        <v>7</v>
      </c>
      <c r="AL23" s="131">
        <v>5</v>
      </c>
      <c r="AM23" s="131">
        <v>3</v>
      </c>
      <c r="AN23" s="132"/>
      <c r="AO23" s="133" t="s">
        <v>73</v>
      </c>
      <c r="AP23" s="127"/>
      <c r="AQ23" s="127"/>
      <c r="AR23" s="131">
        <v>12</v>
      </c>
      <c r="AS23" s="131" t="s">
        <v>695</v>
      </c>
      <c r="AT23" s="134" t="s">
        <v>733</v>
      </c>
      <c r="AU23" s="127"/>
      <c r="AV23" s="2"/>
      <c r="AW23" s="2"/>
    </row>
    <row r="24" spans="1:49" ht="409.5" customHeight="1" x14ac:dyDescent="0.25">
      <c r="A24" s="403" t="s">
        <v>636</v>
      </c>
      <c r="B24" s="34"/>
      <c r="C24" s="404">
        <v>17</v>
      </c>
      <c r="D24" s="119" t="s">
        <v>287</v>
      </c>
      <c r="E24" s="119" t="s">
        <v>336</v>
      </c>
      <c r="F24" s="120"/>
      <c r="G24" s="121">
        <v>1</v>
      </c>
      <c r="H24" s="121">
        <v>1</v>
      </c>
      <c r="I24" s="121">
        <v>1</v>
      </c>
      <c r="J24" s="121">
        <v>1</v>
      </c>
      <c r="K24" s="121">
        <v>1</v>
      </c>
      <c r="L24" s="121">
        <v>1</v>
      </c>
      <c r="M24" s="122"/>
      <c r="N24" s="123">
        <v>1</v>
      </c>
      <c r="O24" s="124"/>
      <c r="P24" s="125" t="s">
        <v>338</v>
      </c>
      <c r="Q24" s="126"/>
      <c r="R24" s="127"/>
      <c r="S24" s="128" t="s">
        <v>831</v>
      </c>
      <c r="T24" s="56">
        <v>4</v>
      </c>
      <c r="U24" s="128" t="s">
        <v>832</v>
      </c>
      <c r="V24" s="56">
        <v>4</v>
      </c>
      <c r="W24" s="128" t="s">
        <v>833</v>
      </c>
      <c r="X24" s="56">
        <v>3</v>
      </c>
      <c r="Y24" s="128" t="s">
        <v>834</v>
      </c>
      <c r="Z24" s="56">
        <v>2</v>
      </c>
      <c r="AA24" s="128" t="s">
        <v>835</v>
      </c>
      <c r="AB24" s="56">
        <v>1</v>
      </c>
      <c r="AC24" s="128" t="s">
        <v>836</v>
      </c>
      <c r="AD24" s="56">
        <v>2</v>
      </c>
      <c r="AE24" s="128" t="s">
        <v>837</v>
      </c>
      <c r="AF24" s="56">
        <v>1</v>
      </c>
      <c r="AG24" s="128" t="s">
        <v>838</v>
      </c>
      <c r="AH24" s="56">
        <v>1</v>
      </c>
      <c r="AI24" s="130"/>
      <c r="AJ24" s="131">
        <v>18</v>
      </c>
      <c r="AK24" s="131">
        <v>13</v>
      </c>
      <c r="AL24" s="131">
        <v>4</v>
      </c>
      <c r="AM24" s="131">
        <v>1</v>
      </c>
      <c r="AN24" s="132"/>
      <c r="AO24" s="133" t="s">
        <v>72</v>
      </c>
      <c r="AP24" s="127"/>
      <c r="AQ24" s="127"/>
      <c r="AR24" s="131">
        <v>17</v>
      </c>
      <c r="AS24" s="131">
        <v>17</v>
      </c>
      <c r="AT24" s="134">
        <v>6</v>
      </c>
      <c r="AU24" s="127"/>
      <c r="AV24" s="2"/>
      <c r="AW24" s="2"/>
    </row>
    <row r="25" spans="1:49" ht="409.5" customHeight="1" x14ac:dyDescent="0.25">
      <c r="A25" s="403" t="s">
        <v>695</v>
      </c>
      <c r="B25" s="34"/>
      <c r="C25" s="404">
        <v>18</v>
      </c>
      <c r="D25" s="119" t="s">
        <v>695</v>
      </c>
      <c r="E25" s="119" t="s">
        <v>695</v>
      </c>
      <c r="F25" s="120"/>
      <c r="G25" s="121" t="s">
        <v>695</v>
      </c>
      <c r="H25" s="121" t="s">
        <v>695</v>
      </c>
      <c r="I25" s="121" t="s">
        <v>695</v>
      </c>
      <c r="J25" s="121" t="s">
        <v>695</v>
      </c>
      <c r="K25" s="121" t="s">
        <v>695</v>
      </c>
      <c r="L25" s="121" t="s">
        <v>695</v>
      </c>
      <c r="M25" s="122"/>
      <c r="N25" s="123" t="s">
        <v>695</v>
      </c>
      <c r="O25" s="124"/>
      <c r="P25" s="125" t="s">
        <v>695</v>
      </c>
      <c r="Q25" s="126"/>
      <c r="R25" s="127"/>
      <c r="S25" s="128"/>
      <c r="T25" s="56"/>
      <c r="U25" s="128"/>
      <c r="V25" s="56"/>
      <c r="W25" s="128"/>
      <c r="X25" s="56"/>
      <c r="Y25" s="128"/>
      <c r="Z25" s="56"/>
      <c r="AA25" s="128"/>
      <c r="AB25" s="56"/>
      <c r="AC25" s="128"/>
      <c r="AD25" s="56"/>
      <c r="AE25" s="128"/>
      <c r="AF25" s="56"/>
      <c r="AG25" s="128"/>
      <c r="AH25" s="56"/>
      <c r="AI25" s="130"/>
      <c r="AJ25" s="131" t="s">
        <v>695</v>
      </c>
      <c r="AK25" s="131" t="s">
        <v>695</v>
      </c>
      <c r="AL25" s="131" t="s">
        <v>695</v>
      </c>
      <c r="AM25" s="131" t="s">
        <v>695</v>
      </c>
      <c r="AN25" s="132"/>
      <c r="AO25" s="133" t="s">
        <v>73</v>
      </c>
      <c r="AP25" s="127"/>
      <c r="AQ25" s="127"/>
      <c r="AR25" s="131">
        <v>0</v>
      </c>
      <c r="AS25" s="131" t="s">
        <v>695</v>
      </c>
      <c r="AT25" s="134" t="s">
        <v>733</v>
      </c>
      <c r="AU25" s="127"/>
      <c r="AV25" s="2"/>
      <c r="AW25" s="2"/>
    </row>
    <row r="26" spans="1:49" ht="409.5" customHeight="1" x14ac:dyDescent="0.25">
      <c r="A26" s="403" t="s">
        <v>695</v>
      </c>
      <c r="B26" s="34"/>
      <c r="C26" s="404">
        <v>19</v>
      </c>
      <c r="D26" s="119" t="s">
        <v>695</v>
      </c>
      <c r="E26" s="119" t="s">
        <v>695</v>
      </c>
      <c r="F26" s="120"/>
      <c r="G26" s="121" t="s">
        <v>695</v>
      </c>
      <c r="H26" s="121" t="s">
        <v>695</v>
      </c>
      <c r="I26" s="121" t="s">
        <v>695</v>
      </c>
      <c r="J26" s="121" t="s">
        <v>695</v>
      </c>
      <c r="K26" s="121" t="s">
        <v>695</v>
      </c>
      <c r="L26" s="121" t="s">
        <v>695</v>
      </c>
      <c r="M26" s="122"/>
      <c r="N26" s="123" t="s">
        <v>695</v>
      </c>
      <c r="O26" s="124"/>
      <c r="P26" s="125" t="s">
        <v>695</v>
      </c>
      <c r="Q26" s="126"/>
      <c r="R26" s="127"/>
      <c r="S26" s="128"/>
      <c r="T26" s="56"/>
      <c r="U26" s="128"/>
      <c r="V26" s="56"/>
      <c r="W26" s="128"/>
      <c r="X26" s="56"/>
      <c r="Y26" s="128"/>
      <c r="Z26" s="56"/>
      <c r="AA26" s="128"/>
      <c r="AB26" s="56"/>
      <c r="AC26" s="128"/>
      <c r="AD26" s="56"/>
      <c r="AE26" s="128"/>
      <c r="AF26" s="56"/>
      <c r="AG26" s="128"/>
      <c r="AH26" s="56"/>
      <c r="AI26" s="130"/>
      <c r="AJ26" s="131" t="s">
        <v>695</v>
      </c>
      <c r="AK26" s="131" t="s">
        <v>695</v>
      </c>
      <c r="AL26" s="131" t="s">
        <v>695</v>
      </c>
      <c r="AM26" s="131" t="s">
        <v>695</v>
      </c>
      <c r="AN26" s="132"/>
      <c r="AO26" s="133" t="s">
        <v>73</v>
      </c>
      <c r="AP26" s="127"/>
      <c r="AQ26" s="127"/>
      <c r="AR26" s="131">
        <v>0</v>
      </c>
      <c r="AS26" s="131" t="s">
        <v>695</v>
      </c>
      <c r="AT26" s="134" t="s">
        <v>733</v>
      </c>
      <c r="AU26" s="127"/>
      <c r="AV26" s="2"/>
      <c r="AW26" s="2"/>
    </row>
    <row r="27" spans="1:49" ht="409.5" customHeight="1" x14ac:dyDescent="0.25">
      <c r="A27" s="403" t="s">
        <v>695</v>
      </c>
      <c r="B27" s="34"/>
      <c r="C27" s="404">
        <v>20</v>
      </c>
      <c r="D27" s="119" t="s">
        <v>695</v>
      </c>
      <c r="E27" s="119" t="s">
        <v>695</v>
      </c>
      <c r="F27" s="120"/>
      <c r="G27" s="121" t="s">
        <v>695</v>
      </c>
      <c r="H27" s="121" t="s">
        <v>695</v>
      </c>
      <c r="I27" s="121" t="s">
        <v>695</v>
      </c>
      <c r="J27" s="121" t="s">
        <v>695</v>
      </c>
      <c r="K27" s="121" t="s">
        <v>695</v>
      </c>
      <c r="L27" s="121" t="s">
        <v>695</v>
      </c>
      <c r="M27" s="122"/>
      <c r="N27" s="123" t="s">
        <v>695</v>
      </c>
      <c r="O27" s="124"/>
      <c r="P27" s="125" t="s">
        <v>695</v>
      </c>
      <c r="Q27" s="126"/>
      <c r="R27" s="127"/>
      <c r="S27" s="129"/>
      <c r="T27" s="56"/>
      <c r="U27" s="129"/>
      <c r="V27" s="56"/>
      <c r="W27" s="129"/>
      <c r="X27" s="56"/>
      <c r="Y27" s="129"/>
      <c r="Z27" s="56"/>
      <c r="AA27" s="129"/>
      <c r="AB27" s="56"/>
      <c r="AC27" s="129"/>
      <c r="AD27" s="56"/>
      <c r="AE27" s="129"/>
      <c r="AF27" s="56"/>
      <c r="AG27" s="129"/>
      <c r="AH27" s="56"/>
      <c r="AI27" s="130"/>
      <c r="AJ27" s="131" t="s">
        <v>695</v>
      </c>
      <c r="AK27" s="131" t="s">
        <v>695</v>
      </c>
      <c r="AL27" s="131" t="s">
        <v>695</v>
      </c>
      <c r="AM27" s="131" t="s">
        <v>695</v>
      </c>
      <c r="AN27" s="132"/>
      <c r="AO27" s="133" t="s">
        <v>73</v>
      </c>
      <c r="AP27" s="127"/>
      <c r="AQ27" s="127"/>
      <c r="AR27" s="131">
        <v>0</v>
      </c>
      <c r="AS27" s="131" t="s">
        <v>695</v>
      </c>
      <c r="AT27" s="134" t="s">
        <v>733</v>
      </c>
      <c r="AU27" s="127"/>
      <c r="AV27" s="2"/>
      <c r="AW27" s="2"/>
    </row>
    <row r="28" spans="1:49" ht="409.5" customHeight="1" x14ac:dyDescent="0.25">
      <c r="A28" s="403" t="s">
        <v>695</v>
      </c>
      <c r="B28" s="34"/>
      <c r="C28" s="404">
        <v>21</v>
      </c>
      <c r="D28" s="119" t="s">
        <v>695</v>
      </c>
      <c r="E28" s="119" t="s">
        <v>695</v>
      </c>
      <c r="F28" s="120"/>
      <c r="G28" s="121" t="s">
        <v>695</v>
      </c>
      <c r="H28" s="121" t="s">
        <v>695</v>
      </c>
      <c r="I28" s="121" t="s">
        <v>695</v>
      </c>
      <c r="J28" s="121" t="s">
        <v>695</v>
      </c>
      <c r="K28" s="121" t="s">
        <v>695</v>
      </c>
      <c r="L28" s="121" t="s">
        <v>695</v>
      </c>
      <c r="M28" s="122"/>
      <c r="N28" s="123" t="s">
        <v>695</v>
      </c>
      <c r="O28" s="124"/>
      <c r="P28" s="125" t="s">
        <v>695</v>
      </c>
      <c r="Q28" s="126"/>
      <c r="R28" s="127"/>
      <c r="S28" s="129"/>
      <c r="T28" s="56"/>
      <c r="U28" s="129"/>
      <c r="V28" s="56"/>
      <c r="W28" s="129"/>
      <c r="X28" s="56"/>
      <c r="Y28" s="129"/>
      <c r="Z28" s="56"/>
      <c r="AA28" s="129"/>
      <c r="AB28" s="56"/>
      <c r="AC28" s="129"/>
      <c r="AD28" s="56"/>
      <c r="AE28" s="129"/>
      <c r="AF28" s="56"/>
      <c r="AG28" s="129"/>
      <c r="AH28" s="56"/>
      <c r="AI28" s="130"/>
      <c r="AJ28" s="131" t="s">
        <v>695</v>
      </c>
      <c r="AK28" s="131" t="s">
        <v>695</v>
      </c>
      <c r="AL28" s="131" t="s">
        <v>695</v>
      </c>
      <c r="AM28" s="131" t="s">
        <v>695</v>
      </c>
      <c r="AN28" s="132"/>
      <c r="AO28" s="133" t="s">
        <v>73</v>
      </c>
      <c r="AP28" s="127"/>
      <c r="AQ28" s="127"/>
      <c r="AR28" s="131">
        <v>0</v>
      </c>
      <c r="AS28" s="131" t="s">
        <v>695</v>
      </c>
      <c r="AT28" s="134" t="s">
        <v>733</v>
      </c>
      <c r="AU28" s="127"/>
      <c r="AV28" s="2"/>
      <c r="AW28" s="2"/>
    </row>
    <row r="29" spans="1:49" ht="409.5" customHeight="1" x14ac:dyDescent="0.25">
      <c r="A29" s="403" t="s">
        <v>695</v>
      </c>
      <c r="B29" s="34"/>
      <c r="C29" s="404">
        <v>22</v>
      </c>
      <c r="D29" s="119" t="s">
        <v>695</v>
      </c>
      <c r="E29" s="119" t="s">
        <v>695</v>
      </c>
      <c r="F29" s="120"/>
      <c r="G29" s="121" t="s">
        <v>695</v>
      </c>
      <c r="H29" s="121" t="s">
        <v>695</v>
      </c>
      <c r="I29" s="121" t="s">
        <v>695</v>
      </c>
      <c r="J29" s="121" t="s">
        <v>695</v>
      </c>
      <c r="K29" s="121" t="s">
        <v>695</v>
      </c>
      <c r="L29" s="121" t="s">
        <v>695</v>
      </c>
      <c r="M29" s="122"/>
      <c r="N29" s="123" t="s">
        <v>695</v>
      </c>
      <c r="O29" s="124"/>
      <c r="P29" s="125" t="s">
        <v>695</v>
      </c>
      <c r="Q29" s="126"/>
      <c r="R29" s="127"/>
      <c r="S29" s="129"/>
      <c r="T29" s="56"/>
      <c r="U29" s="129"/>
      <c r="V29" s="56"/>
      <c r="W29" s="129"/>
      <c r="X29" s="56"/>
      <c r="Y29" s="129"/>
      <c r="Z29" s="56"/>
      <c r="AA29" s="129"/>
      <c r="AB29" s="56"/>
      <c r="AC29" s="129"/>
      <c r="AD29" s="56"/>
      <c r="AE29" s="129"/>
      <c r="AF29" s="56"/>
      <c r="AG29" s="129"/>
      <c r="AH29" s="56"/>
      <c r="AI29" s="130"/>
      <c r="AJ29" s="131" t="s">
        <v>695</v>
      </c>
      <c r="AK29" s="131" t="s">
        <v>695</v>
      </c>
      <c r="AL29" s="131" t="s">
        <v>695</v>
      </c>
      <c r="AM29" s="131" t="s">
        <v>695</v>
      </c>
      <c r="AN29" s="132"/>
      <c r="AO29" s="133" t="s">
        <v>73</v>
      </c>
      <c r="AP29" s="127"/>
      <c r="AQ29" s="127"/>
      <c r="AR29" s="131">
        <v>0</v>
      </c>
      <c r="AS29" s="131" t="s">
        <v>695</v>
      </c>
      <c r="AT29" s="134" t="s">
        <v>733</v>
      </c>
      <c r="AU29" s="127"/>
      <c r="AV29" s="2"/>
      <c r="AW29" s="2"/>
    </row>
    <row r="30" spans="1:49" ht="409.5" customHeight="1" x14ac:dyDescent="0.25">
      <c r="A30" s="403" t="s">
        <v>695</v>
      </c>
      <c r="B30" s="34"/>
      <c r="C30" s="404">
        <v>23</v>
      </c>
      <c r="D30" s="119" t="s">
        <v>695</v>
      </c>
      <c r="E30" s="119" t="s">
        <v>695</v>
      </c>
      <c r="F30" s="120"/>
      <c r="G30" s="121" t="s">
        <v>695</v>
      </c>
      <c r="H30" s="121" t="s">
        <v>695</v>
      </c>
      <c r="I30" s="121" t="s">
        <v>695</v>
      </c>
      <c r="J30" s="121" t="s">
        <v>695</v>
      </c>
      <c r="K30" s="121" t="s">
        <v>695</v>
      </c>
      <c r="L30" s="121" t="s">
        <v>695</v>
      </c>
      <c r="M30" s="122"/>
      <c r="N30" s="123" t="s">
        <v>695</v>
      </c>
      <c r="O30" s="124"/>
      <c r="P30" s="125" t="s">
        <v>695</v>
      </c>
      <c r="Q30" s="126"/>
      <c r="R30" s="127"/>
      <c r="S30" s="129"/>
      <c r="T30" s="56"/>
      <c r="U30" s="129"/>
      <c r="V30" s="56"/>
      <c r="W30" s="129"/>
      <c r="X30" s="56"/>
      <c r="Y30" s="129"/>
      <c r="Z30" s="56"/>
      <c r="AA30" s="129"/>
      <c r="AB30" s="56"/>
      <c r="AC30" s="129"/>
      <c r="AD30" s="56"/>
      <c r="AE30" s="129"/>
      <c r="AF30" s="56"/>
      <c r="AG30" s="129"/>
      <c r="AH30" s="56"/>
      <c r="AI30" s="130"/>
      <c r="AJ30" s="131" t="s">
        <v>695</v>
      </c>
      <c r="AK30" s="131" t="s">
        <v>695</v>
      </c>
      <c r="AL30" s="131" t="s">
        <v>695</v>
      </c>
      <c r="AM30" s="131" t="s">
        <v>695</v>
      </c>
      <c r="AN30" s="132"/>
      <c r="AO30" s="133" t="s">
        <v>73</v>
      </c>
      <c r="AP30" s="127"/>
      <c r="AQ30" s="127"/>
      <c r="AR30" s="131">
        <v>0</v>
      </c>
      <c r="AS30" s="131" t="s">
        <v>695</v>
      </c>
      <c r="AT30" s="134" t="s">
        <v>733</v>
      </c>
      <c r="AU30" s="127"/>
      <c r="AV30" s="2"/>
      <c r="AW30" s="2"/>
    </row>
    <row r="31" spans="1:49" ht="409.5" customHeight="1" x14ac:dyDescent="0.25">
      <c r="A31" s="403" t="s">
        <v>695</v>
      </c>
      <c r="B31" s="34"/>
      <c r="C31" s="404">
        <v>24</v>
      </c>
      <c r="D31" s="119" t="s">
        <v>695</v>
      </c>
      <c r="E31" s="119" t="s">
        <v>695</v>
      </c>
      <c r="F31" s="120"/>
      <c r="G31" s="121" t="s">
        <v>695</v>
      </c>
      <c r="H31" s="121" t="s">
        <v>695</v>
      </c>
      <c r="I31" s="121" t="s">
        <v>695</v>
      </c>
      <c r="J31" s="121" t="s">
        <v>695</v>
      </c>
      <c r="K31" s="121" t="s">
        <v>695</v>
      </c>
      <c r="L31" s="121" t="s">
        <v>695</v>
      </c>
      <c r="M31" s="122"/>
      <c r="N31" s="123" t="s">
        <v>695</v>
      </c>
      <c r="O31" s="124"/>
      <c r="P31" s="125" t="s">
        <v>695</v>
      </c>
      <c r="Q31" s="126"/>
      <c r="R31" s="127"/>
      <c r="S31" s="129"/>
      <c r="T31" s="56"/>
      <c r="U31" s="129"/>
      <c r="V31" s="56"/>
      <c r="W31" s="129"/>
      <c r="X31" s="56"/>
      <c r="Y31" s="129"/>
      <c r="Z31" s="56"/>
      <c r="AA31" s="129"/>
      <c r="AB31" s="56"/>
      <c r="AC31" s="129"/>
      <c r="AD31" s="56"/>
      <c r="AE31" s="129"/>
      <c r="AF31" s="56"/>
      <c r="AG31" s="129"/>
      <c r="AH31" s="56"/>
      <c r="AI31" s="130"/>
      <c r="AJ31" s="131" t="s">
        <v>695</v>
      </c>
      <c r="AK31" s="131" t="s">
        <v>695</v>
      </c>
      <c r="AL31" s="131" t="s">
        <v>695</v>
      </c>
      <c r="AM31" s="131" t="s">
        <v>695</v>
      </c>
      <c r="AN31" s="132"/>
      <c r="AO31" s="133" t="s">
        <v>73</v>
      </c>
      <c r="AP31" s="127"/>
      <c r="AQ31" s="127"/>
      <c r="AR31" s="131">
        <v>0</v>
      </c>
      <c r="AS31" s="131" t="s">
        <v>695</v>
      </c>
      <c r="AT31" s="134" t="s">
        <v>733</v>
      </c>
      <c r="AU31" s="127"/>
      <c r="AV31" s="2"/>
      <c r="AW31" s="2"/>
    </row>
    <row r="32" spans="1:49" ht="409.5" customHeight="1" x14ac:dyDescent="0.25">
      <c r="A32" s="403" t="s">
        <v>695</v>
      </c>
      <c r="B32" s="34"/>
      <c r="C32" s="404">
        <v>25</v>
      </c>
      <c r="D32" s="119" t="s">
        <v>695</v>
      </c>
      <c r="E32" s="119" t="s">
        <v>695</v>
      </c>
      <c r="F32" s="120"/>
      <c r="G32" s="121" t="s">
        <v>695</v>
      </c>
      <c r="H32" s="121" t="s">
        <v>695</v>
      </c>
      <c r="I32" s="121" t="s">
        <v>695</v>
      </c>
      <c r="J32" s="121" t="s">
        <v>695</v>
      </c>
      <c r="K32" s="121" t="s">
        <v>695</v>
      </c>
      <c r="L32" s="121" t="s">
        <v>695</v>
      </c>
      <c r="M32" s="122"/>
      <c r="N32" s="123" t="s">
        <v>695</v>
      </c>
      <c r="O32" s="124"/>
      <c r="P32" s="125" t="s">
        <v>695</v>
      </c>
      <c r="Q32" s="126"/>
      <c r="R32" s="127"/>
      <c r="S32" s="129"/>
      <c r="T32" s="56"/>
      <c r="U32" s="129"/>
      <c r="V32" s="56"/>
      <c r="W32" s="129"/>
      <c r="X32" s="56"/>
      <c r="Y32" s="129"/>
      <c r="Z32" s="56"/>
      <c r="AA32" s="135"/>
      <c r="AB32" s="56"/>
      <c r="AC32" s="129"/>
      <c r="AD32" s="56"/>
      <c r="AE32" s="129"/>
      <c r="AF32" s="56"/>
      <c r="AG32" s="135"/>
      <c r="AH32" s="56"/>
      <c r="AI32" s="130"/>
      <c r="AJ32" s="131" t="s">
        <v>695</v>
      </c>
      <c r="AK32" s="131" t="s">
        <v>695</v>
      </c>
      <c r="AL32" s="131" t="s">
        <v>695</v>
      </c>
      <c r="AM32" s="131" t="s">
        <v>695</v>
      </c>
      <c r="AN32" s="132"/>
      <c r="AO32" s="133" t="s">
        <v>73</v>
      </c>
      <c r="AP32" s="127"/>
      <c r="AQ32" s="127"/>
      <c r="AR32" s="131">
        <v>0</v>
      </c>
      <c r="AS32" s="131" t="s">
        <v>695</v>
      </c>
      <c r="AT32" s="134" t="s">
        <v>733</v>
      </c>
      <c r="AU32" s="127"/>
      <c r="AV32" s="2"/>
      <c r="AW32" s="2"/>
    </row>
    <row r="33" spans="1:49" ht="409.5" customHeight="1" x14ac:dyDescent="0.25">
      <c r="A33" s="403" t="s">
        <v>695</v>
      </c>
      <c r="B33" s="34"/>
      <c r="C33" s="404">
        <v>26</v>
      </c>
      <c r="D33" s="119" t="s">
        <v>695</v>
      </c>
      <c r="E33" s="119" t="s">
        <v>695</v>
      </c>
      <c r="F33" s="120"/>
      <c r="G33" s="121" t="s">
        <v>695</v>
      </c>
      <c r="H33" s="121" t="s">
        <v>695</v>
      </c>
      <c r="I33" s="121" t="s">
        <v>695</v>
      </c>
      <c r="J33" s="121" t="s">
        <v>695</v>
      </c>
      <c r="K33" s="121" t="s">
        <v>695</v>
      </c>
      <c r="L33" s="121" t="s">
        <v>695</v>
      </c>
      <c r="M33" s="122"/>
      <c r="N33" s="123" t="s">
        <v>695</v>
      </c>
      <c r="O33" s="124"/>
      <c r="P33" s="125" t="s">
        <v>695</v>
      </c>
      <c r="Q33" s="126"/>
      <c r="R33" s="127"/>
      <c r="S33" s="129"/>
      <c r="T33" s="56"/>
      <c r="U33" s="129"/>
      <c r="V33" s="56"/>
      <c r="W33" s="129"/>
      <c r="X33" s="56"/>
      <c r="Y33" s="129"/>
      <c r="Z33" s="56"/>
      <c r="AA33" s="135"/>
      <c r="AB33" s="56"/>
      <c r="AC33" s="129"/>
      <c r="AD33" s="56"/>
      <c r="AE33" s="129"/>
      <c r="AF33" s="56"/>
      <c r="AG33" s="135"/>
      <c r="AH33" s="56"/>
      <c r="AI33" s="130"/>
      <c r="AJ33" s="131" t="s">
        <v>695</v>
      </c>
      <c r="AK33" s="131" t="s">
        <v>695</v>
      </c>
      <c r="AL33" s="131" t="s">
        <v>695</v>
      </c>
      <c r="AM33" s="131" t="s">
        <v>695</v>
      </c>
      <c r="AN33" s="2"/>
      <c r="AO33" s="133" t="s">
        <v>73</v>
      </c>
      <c r="AP33" s="2"/>
      <c r="AQ33" s="2"/>
      <c r="AR33" s="131">
        <v>0</v>
      </c>
      <c r="AS33" s="131" t="s">
        <v>695</v>
      </c>
      <c r="AT33" s="134" t="s">
        <v>733</v>
      </c>
      <c r="AU33" s="2"/>
      <c r="AV33" s="2"/>
      <c r="AW33" s="2"/>
    </row>
    <row r="34" spans="1:49" ht="409.5" customHeight="1" x14ac:dyDescent="0.25">
      <c r="A34" s="403" t="s">
        <v>695</v>
      </c>
      <c r="B34" s="34"/>
      <c r="C34" s="404">
        <v>27</v>
      </c>
      <c r="D34" s="119" t="s">
        <v>695</v>
      </c>
      <c r="E34" s="119" t="s">
        <v>695</v>
      </c>
      <c r="F34" s="120"/>
      <c r="G34" s="121" t="s">
        <v>695</v>
      </c>
      <c r="H34" s="121" t="s">
        <v>695</v>
      </c>
      <c r="I34" s="121" t="s">
        <v>695</v>
      </c>
      <c r="J34" s="121" t="s">
        <v>695</v>
      </c>
      <c r="K34" s="121" t="s">
        <v>695</v>
      </c>
      <c r="L34" s="121" t="s">
        <v>695</v>
      </c>
      <c r="M34" s="122"/>
      <c r="N34" s="123" t="s">
        <v>695</v>
      </c>
      <c r="O34" s="124"/>
      <c r="P34" s="125" t="s">
        <v>695</v>
      </c>
      <c r="Q34" s="126"/>
      <c r="R34" s="127"/>
      <c r="S34" s="129"/>
      <c r="T34" s="56"/>
      <c r="U34" s="129"/>
      <c r="V34" s="56"/>
      <c r="W34" s="129"/>
      <c r="X34" s="56"/>
      <c r="Y34" s="129"/>
      <c r="Z34" s="56"/>
      <c r="AA34" s="135"/>
      <c r="AB34" s="56"/>
      <c r="AC34" s="129"/>
      <c r="AD34" s="56"/>
      <c r="AE34" s="129"/>
      <c r="AF34" s="56"/>
      <c r="AG34" s="135"/>
      <c r="AH34" s="56"/>
      <c r="AI34" s="130"/>
      <c r="AJ34" s="131" t="s">
        <v>695</v>
      </c>
      <c r="AK34" s="131" t="s">
        <v>695</v>
      </c>
      <c r="AL34" s="131" t="s">
        <v>695</v>
      </c>
      <c r="AM34" s="131" t="s">
        <v>695</v>
      </c>
      <c r="AN34" s="2"/>
      <c r="AO34" s="133" t="s">
        <v>73</v>
      </c>
      <c r="AP34" s="2"/>
      <c r="AQ34" s="2"/>
      <c r="AR34" s="131">
        <v>0</v>
      </c>
      <c r="AS34" s="131" t="s">
        <v>695</v>
      </c>
      <c r="AT34" s="134" t="s">
        <v>733</v>
      </c>
      <c r="AU34" s="2"/>
      <c r="AV34" s="2"/>
      <c r="AW34" s="2"/>
    </row>
    <row r="35" spans="1:49" ht="409.5" customHeight="1" x14ac:dyDescent="0.25">
      <c r="A35" s="403" t="s">
        <v>695</v>
      </c>
      <c r="B35" s="34"/>
      <c r="C35" s="404">
        <v>28</v>
      </c>
      <c r="D35" s="119" t="s">
        <v>695</v>
      </c>
      <c r="E35" s="119" t="s">
        <v>695</v>
      </c>
      <c r="F35" s="120"/>
      <c r="G35" s="121" t="s">
        <v>695</v>
      </c>
      <c r="H35" s="121" t="s">
        <v>695</v>
      </c>
      <c r="I35" s="121" t="s">
        <v>695</v>
      </c>
      <c r="J35" s="121" t="s">
        <v>695</v>
      </c>
      <c r="K35" s="121" t="s">
        <v>695</v>
      </c>
      <c r="L35" s="121" t="s">
        <v>695</v>
      </c>
      <c r="M35" s="122"/>
      <c r="N35" s="123" t="s">
        <v>695</v>
      </c>
      <c r="O35" s="124"/>
      <c r="P35" s="125" t="s">
        <v>695</v>
      </c>
      <c r="Q35" s="126"/>
      <c r="R35" s="127"/>
      <c r="S35" s="129"/>
      <c r="T35" s="56"/>
      <c r="U35" s="129"/>
      <c r="V35" s="56"/>
      <c r="W35" s="129"/>
      <c r="X35" s="56"/>
      <c r="Y35" s="129"/>
      <c r="Z35" s="56"/>
      <c r="AA35" s="135"/>
      <c r="AB35" s="56"/>
      <c r="AC35" s="129"/>
      <c r="AD35" s="56"/>
      <c r="AE35" s="129"/>
      <c r="AF35" s="56"/>
      <c r="AG35" s="135"/>
      <c r="AH35" s="56"/>
      <c r="AI35" s="130"/>
      <c r="AJ35" s="131" t="s">
        <v>695</v>
      </c>
      <c r="AK35" s="131" t="s">
        <v>695</v>
      </c>
      <c r="AL35" s="131" t="s">
        <v>695</v>
      </c>
      <c r="AM35" s="131" t="s">
        <v>695</v>
      </c>
      <c r="AN35" s="2"/>
      <c r="AO35" s="133" t="s">
        <v>73</v>
      </c>
      <c r="AP35" s="2"/>
      <c r="AQ35" s="2"/>
      <c r="AR35" s="131">
        <v>0</v>
      </c>
      <c r="AS35" s="131" t="s">
        <v>695</v>
      </c>
      <c r="AT35" s="134" t="s">
        <v>733</v>
      </c>
      <c r="AU35" s="2"/>
      <c r="AV35" s="2"/>
      <c r="AW35" s="2"/>
    </row>
    <row r="36" spans="1:49" ht="409.5" customHeight="1" x14ac:dyDescent="0.25">
      <c r="A36" s="403" t="s">
        <v>695</v>
      </c>
      <c r="B36" s="34"/>
      <c r="C36" s="404">
        <v>29</v>
      </c>
      <c r="D36" s="119" t="s">
        <v>695</v>
      </c>
      <c r="E36" s="119" t="s">
        <v>695</v>
      </c>
      <c r="F36" s="120"/>
      <c r="G36" s="121" t="s">
        <v>695</v>
      </c>
      <c r="H36" s="121" t="s">
        <v>695</v>
      </c>
      <c r="I36" s="121" t="s">
        <v>695</v>
      </c>
      <c r="J36" s="121" t="s">
        <v>695</v>
      </c>
      <c r="K36" s="121" t="s">
        <v>695</v>
      </c>
      <c r="L36" s="121" t="s">
        <v>695</v>
      </c>
      <c r="M36" s="122"/>
      <c r="N36" s="123" t="s">
        <v>695</v>
      </c>
      <c r="O36" s="124"/>
      <c r="P36" s="125" t="s">
        <v>695</v>
      </c>
      <c r="Q36" s="126"/>
      <c r="R36" s="127"/>
      <c r="S36" s="129"/>
      <c r="T36" s="56"/>
      <c r="U36" s="129"/>
      <c r="V36" s="56"/>
      <c r="W36" s="129"/>
      <c r="X36" s="56"/>
      <c r="Y36" s="129"/>
      <c r="Z36" s="56"/>
      <c r="AA36" s="135"/>
      <c r="AB36" s="56"/>
      <c r="AC36" s="129"/>
      <c r="AD36" s="56"/>
      <c r="AE36" s="129"/>
      <c r="AF36" s="56"/>
      <c r="AG36" s="135"/>
      <c r="AH36" s="56"/>
      <c r="AI36" s="130"/>
      <c r="AJ36" s="131" t="s">
        <v>695</v>
      </c>
      <c r="AK36" s="131" t="s">
        <v>695</v>
      </c>
      <c r="AL36" s="131" t="s">
        <v>695</v>
      </c>
      <c r="AM36" s="131" t="s">
        <v>695</v>
      </c>
      <c r="AN36" s="2"/>
      <c r="AO36" s="133" t="s">
        <v>73</v>
      </c>
      <c r="AP36" s="2"/>
      <c r="AQ36" s="2"/>
      <c r="AR36" s="131">
        <v>0</v>
      </c>
      <c r="AS36" s="131" t="s">
        <v>695</v>
      </c>
      <c r="AT36" s="134" t="s">
        <v>733</v>
      </c>
      <c r="AU36" s="2"/>
      <c r="AV36" s="2"/>
      <c r="AW36" s="2"/>
    </row>
    <row r="37" spans="1:49" ht="409.5" customHeight="1" x14ac:dyDescent="0.25">
      <c r="A37" s="403" t="s">
        <v>695</v>
      </c>
      <c r="B37" s="34"/>
      <c r="C37" s="404">
        <v>30</v>
      </c>
      <c r="D37" s="119" t="s">
        <v>695</v>
      </c>
      <c r="E37" s="119" t="s">
        <v>695</v>
      </c>
      <c r="F37" s="120"/>
      <c r="G37" s="121" t="s">
        <v>695</v>
      </c>
      <c r="H37" s="121" t="s">
        <v>695</v>
      </c>
      <c r="I37" s="121" t="s">
        <v>695</v>
      </c>
      <c r="J37" s="121" t="s">
        <v>695</v>
      </c>
      <c r="K37" s="121" t="s">
        <v>695</v>
      </c>
      <c r="L37" s="121" t="s">
        <v>695</v>
      </c>
      <c r="M37" s="122"/>
      <c r="N37" s="123" t="s">
        <v>695</v>
      </c>
      <c r="O37" s="124"/>
      <c r="P37" s="125" t="s">
        <v>695</v>
      </c>
      <c r="Q37" s="126"/>
      <c r="R37" s="127"/>
      <c r="S37" s="129"/>
      <c r="T37" s="56"/>
      <c r="U37" s="129"/>
      <c r="V37" s="56"/>
      <c r="W37" s="129"/>
      <c r="X37" s="56"/>
      <c r="Y37" s="129"/>
      <c r="Z37" s="56"/>
      <c r="AA37" s="135"/>
      <c r="AB37" s="56"/>
      <c r="AC37" s="129"/>
      <c r="AD37" s="56"/>
      <c r="AE37" s="129"/>
      <c r="AF37" s="56"/>
      <c r="AG37" s="135"/>
      <c r="AH37" s="56"/>
      <c r="AI37" s="130"/>
      <c r="AJ37" s="131" t="s">
        <v>695</v>
      </c>
      <c r="AK37" s="131" t="s">
        <v>695</v>
      </c>
      <c r="AL37" s="131" t="s">
        <v>695</v>
      </c>
      <c r="AM37" s="131" t="s">
        <v>695</v>
      </c>
      <c r="AN37" s="2"/>
      <c r="AO37" s="133" t="s">
        <v>73</v>
      </c>
      <c r="AP37" s="2"/>
      <c r="AQ37" s="2"/>
      <c r="AR37" s="131">
        <v>0</v>
      </c>
      <c r="AS37" s="131" t="s">
        <v>695</v>
      </c>
      <c r="AT37" s="134" t="s">
        <v>733</v>
      </c>
      <c r="AU37" s="2"/>
      <c r="AV37" s="2"/>
      <c r="AW37" s="2"/>
    </row>
    <row r="38" spans="1:49" ht="14.25" customHeight="1" x14ac:dyDescent="0.2">
      <c r="A38" s="34"/>
      <c r="B38" s="34"/>
      <c r="C38" s="34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86"/>
      <c r="AD38" s="2"/>
      <c r="AE38" s="86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</row>
    <row r="39" spans="1:49" ht="14.25" customHeight="1" x14ac:dyDescent="0.2">
      <c r="A39" s="34"/>
      <c r="B39" s="34"/>
      <c r="C39" s="34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86"/>
      <c r="AD39" s="2"/>
      <c r="AE39" s="86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</row>
    <row r="40" spans="1:49" ht="14.25" customHeight="1" x14ac:dyDescent="0.2">
      <c r="A40" s="34"/>
      <c r="B40" s="34"/>
      <c r="C40" s="34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86"/>
      <c r="AD40" s="2"/>
      <c r="AE40" s="86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</row>
    <row r="41" spans="1:49" ht="14.25" customHeight="1" x14ac:dyDescent="0.2">
      <c r="A41" s="34"/>
      <c r="B41" s="34"/>
      <c r="C41" s="34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86"/>
      <c r="AD41" s="2"/>
      <c r="AE41" s="86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</row>
    <row r="42" spans="1:49" ht="14.25" customHeight="1" x14ac:dyDescent="0.2">
      <c r="A42" s="34"/>
      <c r="B42" s="34"/>
      <c r="C42" s="34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86"/>
      <c r="AD42" s="2"/>
      <c r="AE42" s="86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</row>
    <row r="43" spans="1:49" ht="14.25" customHeight="1" x14ac:dyDescent="0.2">
      <c r="A43" s="34"/>
      <c r="B43" s="34"/>
      <c r="C43" s="34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86"/>
      <c r="AD43" s="2"/>
      <c r="AE43" s="86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</row>
    <row r="44" spans="1:49" ht="14.25" customHeight="1" x14ac:dyDescent="0.2">
      <c r="A44" s="34"/>
      <c r="B44" s="34"/>
      <c r="C44" s="34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86"/>
      <c r="AD44" s="2"/>
      <c r="AE44" s="86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</row>
    <row r="45" spans="1:49" ht="14.25" customHeight="1" x14ac:dyDescent="0.2">
      <c r="A45" s="34"/>
      <c r="B45" s="34"/>
      <c r="C45" s="34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86"/>
      <c r="AD45" s="2"/>
      <c r="AE45" s="86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</row>
    <row r="46" spans="1:49" ht="14.25" customHeight="1" x14ac:dyDescent="0.2">
      <c r="A46" s="34"/>
      <c r="B46" s="34"/>
      <c r="C46" s="34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86"/>
      <c r="AD46" s="2"/>
      <c r="AE46" s="86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</row>
    <row r="47" spans="1:49" ht="14.25" customHeight="1" x14ac:dyDescent="0.2">
      <c r="A47" s="34"/>
      <c r="B47" s="34"/>
      <c r="C47" s="34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86"/>
      <c r="AD47" s="2"/>
      <c r="AE47" s="86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</row>
    <row r="48" spans="1:49" ht="14.25" customHeight="1" x14ac:dyDescent="0.2">
      <c r="A48" s="34"/>
      <c r="B48" s="34"/>
      <c r="C48" s="34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86"/>
      <c r="AD48" s="2"/>
      <c r="AE48" s="86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</row>
    <row r="49" spans="1:49" ht="14.25" customHeight="1" x14ac:dyDescent="0.2">
      <c r="A49" s="34"/>
      <c r="B49" s="34"/>
      <c r="C49" s="34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86"/>
      <c r="AD49" s="2"/>
      <c r="AE49" s="86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</row>
    <row r="50" spans="1:49" ht="14.25" customHeight="1" x14ac:dyDescent="0.2">
      <c r="A50" s="34"/>
      <c r="B50" s="34"/>
      <c r="C50" s="34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86"/>
      <c r="AD50" s="2"/>
      <c r="AE50" s="86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</row>
    <row r="51" spans="1:49" ht="14.25" customHeight="1" x14ac:dyDescent="0.2">
      <c r="A51" s="34"/>
      <c r="B51" s="34"/>
      <c r="C51" s="34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86"/>
      <c r="AD51" s="2"/>
      <c r="AE51" s="86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2"/>
      <c r="AV51" s="2"/>
      <c r="AW51" s="2"/>
    </row>
    <row r="52" spans="1:49" ht="14.25" customHeight="1" x14ac:dyDescent="0.2">
      <c r="A52" s="34"/>
      <c r="B52" s="34"/>
      <c r="C52" s="34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86"/>
      <c r="AD52" s="2"/>
      <c r="AE52" s="86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2"/>
      <c r="AV52" s="2"/>
      <c r="AW52" s="2"/>
    </row>
    <row r="53" spans="1:49" ht="14.25" customHeight="1" x14ac:dyDescent="0.2">
      <c r="A53" s="34"/>
      <c r="B53" s="34"/>
      <c r="C53" s="34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86"/>
      <c r="AD53" s="2"/>
      <c r="AE53" s="86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</row>
    <row r="54" spans="1:49" ht="14.25" customHeight="1" x14ac:dyDescent="0.2">
      <c r="A54" s="34"/>
      <c r="B54" s="34"/>
      <c r="C54" s="34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86"/>
      <c r="AD54" s="2"/>
      <c r="AE54" s="86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2"/>
      <c r="AV54" s="2"/>
      <c r="AW54" s="2"/>
    </row>
    <row r="55" spans="1:49" ht="14.25" customHeight="1" x14ac:dyDescent="0.2">
      <c r="A55" s="34"/>
      <c r="B55" s="34"/>
      <c r="C55" s="34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86"/>
      <c r="AD55" s="2"/>
      <c r="AE55" s="86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2"/>
      <c r="AV55" s="2"/>
      <c r="AW55" s="2"/>
    </row>
    <row r="56" spans="1:49" ht="14.25" customHeight="1" x14ac:dyDescent="0.2">
      <c r="A56" s="34"/>
      <c r="B56" s="34"/>
      <c r="C56" s="34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86"/>
      <c r="AD56" s="2"/>
      <c r="AE56" s="86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</row>
    <row r="57" spans="1:49" ht="14.25" customHeight="1" x14ac:dyDescent="0.2">
      <c r="A57" s="34"/>
      <c r="B57" s="34"/>
      <c r="C57" s="34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86"/>
      <c r="AD57" s="2"/>
      <c r="AE57" s="86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4.25" customHeight="1" x14ac:dyDescent="0.2">
      <c r="A58" s="34"/>
      <c r="B58" s="34"/>
      <c r="C58" s="34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86"/>
      <c r="AD58" s="2"/>
      <c r="AE58" s="86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4.25" customHeight="1" x14ac:dyDescent="0.2">
      <c r="A59" s="34"/>
      <c r="B59" s="34"/>
      <c r="C59" s="34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86"/>
      <c r="AD59" s="2"/>
      <c r="AE59" s="86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  <row r="60" spans="1:49" ht="14.25" customHeight="1" x14ac:dyDescent="0.2">
      <c r="A60" s="34"/>
      <c r="B60" s="34"/>
      <c r="C60" s="34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86"/>
      <c r="AD60" s="2"/>
      <c r="AE60" s="86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</row>
    <row r="61" spans="1:49" ht="14.25" customHeight="1" x14ac:dyDescent="0.2">
      <c r="A61" s="34"/>
      <c r="B61" s="34"/>
      <c r="C61" s="34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86"/>
      <c r="AD61" s="2"/>
      <c r="AE61" s="86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</row>
    <row r="62" spans="1:49" ht="14.25" customHeight="1" x14ac:dyDescent="0.2">
      <c r="A62" s="34"/>
      <c r="B62" s="34"/>
      <c r="C62" s="34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86"/>
      <c r="AD62" s="2"/>
      <c r="AE62" s="86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</row>
    <row r="63" spans="1:49" ht="14.25" customHeight="1" x14ac:dyDescent="0.2">
      <c r="A63" s="34"/>
      <c r="B63" s="34"/>
      <c r="C63" s="34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86"/>
      <c r="AD63" s="2"/>
      <c r="AE63" s="86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</row>
    <row r="64" spans="1:49" ht="14.25" customHeight="1" x14ac:dyDescent="0.2">
      <c r="A64" s="34"/>
      <c r="B64" s="34"/>
      <c r="C64" s="34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86"/>
      <c r="AD64" s="2"/>
      <c r="AE64" s="86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</row>
    <row r="65" spans="1:49" ht="14.25" customHeight="1" x14ac:dyDescent="0.2">
      <c r="A65" s="34"/>
      <c r="B65" s="34"/>
      <c r="C65" s="34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86"/>
      <c r="AD65" s="2"/>
      <c r="AE65" s="86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</row>
    <row r="66" spans="1:49" ht="14.25" customHeight="1" x14ac:dyDescent="0.2">
      <c r="A66" s="34"/>
      <c r="B66" s="34"/>
      <c r="C66" s="34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86"/>
      <c r="AD66" s="2"/>
      <c r="AE66" s="86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</row>
    <row r="67" spans="1:49" ht="14.25" customHeight="1" x14ac:dyDescent="0.2">
      <c r="A67" s="34"/>
      <c r="B67" s="34"/>
      <c r="C67" s="34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86"/>
      <c r="AD67" s="2"/>
      <c r="AE67" s="86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</row>
    <row r="68" spans="1:49" ht="14.25" customHeight="1" x14ac:dyDescent="0.2">
      <c r="A68" s="34"/>
      <c r="B68" s="34"/>
      <c r="C68" s="34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86"/>
      <c r="AD68" s="2"/>
      <c r="AE68" s="86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</row>
    <row r="69" spans="1:49" ht="14.25" customHeight="1" x14ac:dyDescent="0.2">
      <c r="A69" s="34"/>
      <c r="B69" s="34"/>
      <c r="C69" s="34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86"/>
      <c r="AD69" s="2"/>
      <c r="AE69" s="86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</row>
    <row r="70" spans="1:49" ht="14.25" customHeight="1" x14ac:dyDescent="0.2">
      <c r="A70" s="34"/>
      <c r="B70" s="34"/>
      <c r="C70" s="34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86"/>
      <c r="AD70" s="2"/>
      <c r="AE70" s="86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</row>
    <row r="71" spans="1:49" ht="14.25" customHeight="1" x14ac:dyDescent="0.2">
      <c r="A71" s="34"/>
      <c r="B71" s="34"/>
      <c r="C71" s="34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86"/>
      <c r="AD71" s="2"/>
      <c r="AE71" s="86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</row>
    <row r="72" spans="1:49" ht="14.25" customHeight="1" x14ac:dyDescent="0.2">
      <c r="A72" s="34"/>
      <c r="B72" s="34"/>
      <c r="C72" s="34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86"/>
      <c r="AD72" s="2"/>
      <c r="AE72" s="86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2"/>
      <c r="AV72" s="2"/>
      <c r="AW72" s="2"/>
    </row>
    <row r="73" spans="1:49" ht="14.25" customHeight="1" x14ac:dyDescent="0.2">
      <c r="A73" s="34"/>
      <c r="B73" s="34"/>
      <c r="C73" s="34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86"/>
      <c r="AD73" s="2"/>
      <c r="AE73" s="86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</row>
    <row r="74" spans="1:49" ht="14.25" customHeight="1" x14ac:dyDescent="0.2">
      <c r="A74" s="34"/>
      <c r="B74" s="34"/>
      <c r="C74" s="34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86"/>
      <c r="AD74" s="2"/>
      <c r="AE74" s="86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</row>
    <row r="75" spans="1:49" ht="14.25" customHeight="1" x14ac:dyDescent="0.2">
      <c r="A75" s="34"/>
      <c r="B75" s="34"/>
      <c r="C75" s="34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86"/>
      <c r="AD75" s="2"/>
      <c r="AE75" s="86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</row>
    <row r="76" spans="1:49" ht="14.25" customHeight="1" x14ac:dyDescent="0.2">
      <c r="A76" s="34"/>
      <c r="B76" s="34"/>
      <c r="C76" s="34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86"/>
      <c r="AD76" s="2"/>
      <c r="AE76" s="86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</row>
    <row r="77" spans="1:49" ht="14.25" customHeight="1" x14ac:dyDescent="0.2">
      <c r="A77" s="34"/>
      <c r="B77" s="34"/>
      <c r="C77" s="34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86"/>
      <c r="AD77" s="2"/>
      <c r="AE77" s="86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</row>
    <row r="78" spans="1:49" ht="14.25" customHeight="1" x14ac:dyDescent="0.2">
      <c r="A78" s="34"/>
      <c r="B78" s="34"/>
      <c r="C78" s="34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86"/>
      <c r="AD78" s="2"/>
      <c r="AE78" s="86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</row>
    <row r="79" spans="1:49" ht="14.25" customHeight="1" x14ac:dyDescent="0.2">
      <c r="A79" s="34"/>
      <c r="B79" s="34"/>
      <c r="C79" s="34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86"/>
      <c r="AD79" s="2"/>
      <c r="AE79" s="86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</row>
    <row r="80" spans="1:49" ht="14.25" customHeight="1" x14ac:dyDescent="0.2">
      <c r="A80" s="34"/>
      <c r="B80" s="34"/>
      <c r="C80" s="34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86"/>
      <c r="AD80" s="2"/>
      <c r="AE80" s="86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</row>
    <row r="81" spans="1:49" ht="14.25" customHeight="1" x14ac:dyDescent="0.2">
      <c r="A81" s="34"/>
      <c r="B81" s="34"/>
      <c r="C81" s="34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86"/>
      <c r="AD81" s="2"/>
      <c r="AE81" s="86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</row>
    <row r="82" spans="1:49" ht="14.25" customHeight="1" x14ac:dyDescent="0.2">
      <c r="A82" s="34"/>
      <c r="B82" s="34"/>
      <c r="C82" s="34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86"/>
      <c r="AD82" s="2"/>
      <c r="AE82" s="86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</row>
    <row r="83" spans="1:49" ht="14.25" customHeight="1" x14ac:dyDescent="0.2">
      <c r="A83" s="34"/>
      <c r="B83" s="34"/>
      <c r="C83" s="34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86"/>
      <c r="AD83" s="2"/>
      <c r="AE83" s="86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</row>
    <row r="84" spans="1:49" ht="14.25" customHeight="1" x14ac:dyDescent="0.2">
      <c r="A84" s="34"/>
      <c r="B84" s="34"/>
      <c r="C84" s="34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86"/>
      <c r="AD84" s="2"/>
      <c r="AE84" s="86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2"/>
      <c r="AV84" s="2"/>
      <c r="AW84" s="2"/>
    </row>
    <row r="85" spans="1:49" ht="14.25" customHeight="1" x14ac:dyDescent="0.2">
      <c r="A85" s="34"/>
      <c r="B85" s="34"/>
      <c r="C85" s="34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86"/>
      <c r="AD85" s="2"/>
      <c r="AE85" s="86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</row>
    <row r="86" spans="1:49" ht="14.25" customHeight="1" x14ac:dyDescent="0.2">
      <c r="A86" s="34"/>
      <c r="B86" s="34"/>
      <c r="C86" s="34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86"/>
      <c r="AD86" s="2"/>
      <c r="AE86" s="86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</row>
    <row r="87" spans="1:49" ht="14.25" customHeight="1" x14ac:dyDescent="0.2">
      <c r="A87" s="34"/>
      <c r="B87" s="34"/>
      <c r="C87" s="34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86"/>
      <c r="AD87" s="2"/>
      <c r="AE87" s="86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</row>
    <row r="88" spans="1:49" ht="14.25" customHeight="1" x14ac:dyDescent="0.2">
      <c r="A88" s="34"/>
      <c r="B88" s="34"/>
      <c r="C88" s="34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86"/>
      <c r="AD88" s="2"/>
      <c r="AE88" s="86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</row>
    <row r="89" spans="1:49" ht="14.25" customHeight="1" x14ac:dyDescent="0.2">
      <c r="A89" s="34"/>
      <c r="B89" s="34"/>
      <c r="C89" s="34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86"/>
      <c r="AD89" s="2"/>
      <c r="AE89" s="86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2"/>
      <c r="AV89" s="2"/>
      <c r="AW89" s="2"/>
    </row>
    <row r="90" spans="1:49" ht="14.25" customHeight="1" x14ac:dyDescent="0.2">
      <c r="A90" s="34"/>
      <c r="B90" s="34"/>
      <c r="C90" s="34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86"/>
      <c r="AD90" s="2"/>
      <c r="AE90" s="86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2"/>
      <c r="AV90" s="2"/>
      <c r="AW90" s="2"/>
    </row>
    <row r="91" spans="1:49" ht="14.25" customHeight="1" x14ac:dyDescent="0.2">
      <c r="A91" s="34"/>
      <c r="B91" s="34"/>
      <c r="C91" s="34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86"/>
      <c r="AD91" s="2"/>
      <c r="AE91" s="86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</row>
    <row r="92" spans="1:49" ht="14.25" customHeight="1" x14ac:dyDescent="0.2">
      <c r="A92" s="34"/>
      <c r="B92" s="34"/>
      <c r="C92" s="34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86"/>
      <c r="AD92" s="2"/>
      <c r="AE92" s="86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2"/>
      <c r="AV92" s="2"/>
      <c r="AW92" s="2"/>
    </row>
    <row r="93" spans="1:49" ht="14.25" customHeight="1" x14ac:dyDescent="0.2">
      <c r="A93" s="34"/>
      <c r="B93" s="34"/>
      <c r="C93" s="34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86"/>
      <c r="AD93" s="2"/>
      <c r="AE93" s="86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2"/>
      <c r="AV93" s="2"/>
      <c r="AW93" s="2"/>
    </row>
    <row r="94" spans="1:49" ht="14.25" customHeight="1" x14ac:dyDescent="0.2">
      <c r="A94" s="34"/>
      <c r="B94" s="34"/>
      <c r="C94" s="34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86"/>
      <c r="AD94" s="2"/>
      <c r="AE94" s="86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2"/>
      <c r="AV94" s="2"/>
      <c r="AW94" s="2"/>
    </row>
    <row r="95" spans="1:49" ht="14.25" customHeight="1" x14ac:dyDescent="0.2">
      <c r="A95" s="34"/>
      <c r="B95" s="34"/>
      <c r="C95" s="34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86"/>
      <c r="AD95" s="2"/>
      <c r="AE95" s="86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2"/>
      <c r="AV95" s="2"/>
      <c r="AW95" s="2"/>
    </row>
    <row r="96" spans="1:49" ht="14.25" customHeight="1" x14ac:dyDescent="0.2">
      <c r="A96" s="34"/>
      <c r="B96" s="34"/>
      <c r="C96" s="34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86"/>
      <c r="AD96" s="2"/>
      <c r="AE96" s="86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2"/>
      <c r="AV96" s="2"/>
      <c r="AW96" s="2"/>
    </row>
    <row r="97" spans="1:49" ht="14.25" customHeight="1" x14ac:dyDescent="0.2">
      <c r="A97" s="34"/>
      <c r="B97" s="34"/>
      <c r="C97" s="34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86"/>
      <c r="AD97" s="2"/>
      <c r="AE97" s="86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2"/>
      <c r="AV97" s="2"/>
      <c r="AW97" s="2"/>
    </row>
    <row r="98" spans="1:49" ht="14.25" customHeight="1" x14ac:dyDescent="0.2">
      <c r="A98" s="34"/>
      <c r="B98" s="34"/>
      <c r="C98" s="34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86"/>
      <c r="AD98" s="2"/>
      <c r="AE98" s="86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2"/>
      <c r="AV98" s="2"/>
      <c r="AW98" s="2"/>
    </row>
    <row r="99" spans="1:49" ht="14.25" customHeight="1" x14ac:dyDescent="0.2">
      <c r="A99" s="34"/>
      <c r="B99" s="34"/>
      <c r="C99" s="34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86"/>
      <c r="AD99" s="2"/>
      <c r="AE99" s="86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2"/>
      <c r="AV99" s="2"/>
      <c r="AW99" s="2"/>
    </row>
    <row r="100" spans="1:49" ht="14.25" customHeight="1" x14ac:dyDescent="0.2">
      <c r="A100" s="34"/>
      <c r="B100" s="34"/>
      <c r="C100" s="34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86"/>
      <c r="AD100" s="2"/>
      <c r="AE100" s="86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2"/>
      <c r="AV100" s="2"/>
      <c r="AW100" s="2"/>
    </row>
    <row r="101" spans="1:49" ht="14.25" customHeight="1" x14ac:dyDescent="0.2">
      <c r="A101" s="34"/>
      <c r="B101" s="34"/>
      <c r="C101" s="34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86"/>
      <c r="AD101" s="2"/>
      <c r="AE101" s="86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2"/>
      <c r="AV101" s="2"/>
      <c r="AW101" s="2"/>
    </row>
    <row r="102" spans="1:49" ht="14.25" customHeight="1" x14ac:dyDescent="0.2">
      <c r="A102" s="34"/>
      <c r="B102" s="34"/>
      <c r="C102" s="34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86"/>
      <c r="AD102" s="2"/>
      <c r="AE102" s="86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2"/>
      <c r="AV102" s="2"/>
      <c r="AW102" s="2"/>
    </row>
    <row r="103" spans="1:49" ht="14.25" customHeight="1" x14ac:dyDescent="0.2">
      <c r="A103" s="34"/>
      <c r="B103" s="34"/>
      <c r="C103" s="34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86"/>
      <c r="AD103" s="2"/>
      <c r="AE103" s="86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2"/>
      <c r="AV103" s="2"/>
      <c r="AW103" s="2"/>
    </row>
    <row r="104" spans="1:49" ht="14.25" customHeight="1" x14ac:dyDescent="0.2">
      <c r="A104" s="34"/>
      <c r="B104" s="34"/>
      <c r="C104" s="34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86"/>
      <c r="AD104" s="2"/>
      <c r="AE104" s="86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2"/>
      <c r="AV104" s="2"/>
      <c r="AW104" s="2"/>
    </row>
    <row r="105" spans="1:49" ht="14.25" customHeight="1" x14ac:dyDescent="0.2">
      <c r="A105" s="34"/>
      <c r="B105" s="34"/>
      <c r="C105" s="34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86"/>
      <c r="AD105" s="2"/>
      <c r="AE105" s="86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2"/>
      <c r="AV105" s="2"/>
      <c r="AW105" s="2"/>
    </row>
    <row r="106" spans="1:49" ht="14.25" customHeight="1" x14ac:dyDescent="0.2">
      <c r="A106" s="34"/>
      <c r="B106" s="34"/>
      <c r="C106" s="34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86"/>
      <c r="AD106" s="2"/>
      <c r="AE106" s="86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2"/>
      <c r="AV106" s="2"/>
      <c r="AW106" s="2"/>
    </row>
    <row r="107" spans="1:49" ht="14.25" customHeight="1" x14ac:dyDescent="0.2">
      <c r="A107" s="34"/>
      <c r="B107" s="34"/>
      <c r="C107" s="34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86"/>
      <c r="AD107" s="2"/>
      <c r="AE107" s="86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2"/>
      <c r="AV107" s="2"/>
      <c r="AW107" s="2"/>
    </row>
    <row r="108" spans="1:49" ht="14.25" customHeight="1" x14ac:dyDescent="0.2">
      <c r="A108" s="34"/>
      <c r="B108" s="34"/>
      <c r="C108" s="34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86"/>
      <c r="AD108" s="2"/>
      <c r="AE108" s="86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2"/>
      <c r="AV108" s="2"/>
      <c r="AW108" s="2"/>
    </row>
    <row r="109" spans="1:49" ht="14.25" customHeight="1" x14ac:dyDescent="0.2">
      <c r="A109" s="34"/>
      <c r="B109" s="34"/>
      <c r="C109" s="34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86"/>
      <c r="AD109" s="2"/>
      <c r="AE109" s="86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2"/>
      <c r="AV109" s="2"/>
      <c r="AW109" s="2"/>
    </row>
    <row r="110" spans="1:49" ht="14.25" customHeight="1" x14ac:dyDescent="0.2">
      <c r="A110" s="34"/>
      <c r="B110" s="34"/>
      <c r="C110" s="34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86"/>
      <c r="AD110" s="2"/>
      <c r="AE110" s="86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2"/>
      <c r="AV110" s="2"/>
      <c r="AW110" s="2"/>
    </row>
    <row r="111" spans="1:49" ht="14.25" customHeight="1" x14ac:dyDescent="0.2">
      <c r="A111" s="34"/>
      <c r="B111" s="34"/>
      <c r="C111" s="34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86"/>
      <c r="AD111" s="2"/>
      <c r="AE111" s="86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2"/>
      <c r="AV111" s="2"/>
      <c r="AW111" s="2"/>
    </row>
    <row r="112" spans="1:49" ht="14.25" customHeight="1" x14ac:dyDescent="0.2">
      <c r="A112" s="34"/>
      <c r="B112" s="34"/>
      <c r="C112" s="34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86"/>
      <c r="AD112" s="2"/>
      <c r="AE112" s="86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2"/>
      <c r="AV112" s="2"/>
      <c r="AW112" s="2"/>
    </row>
    <row r="113" spans="1:49" ht="14.25" customHeight="1" x14ac:dyDescent="0.2">
      <c r="A113" s="34"/>
      <c r="B113" s="34"/>
      <c r="C113" s="34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86"/>
      <c r="AD113" s="2"/>
      <c r="AE113" s="86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2"/>
      <c r="AV113" s="2"/>
      <c r="AW113" s="2"/>
    </row>
    <row r="114" spans="1:49" ht="14.25" customHeight="1" x14ac:dyDescent="0.2">
      <c r="A114" s="34"/>
      <c r="B114" s="34"/>
      <c r="C114" s="34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86"/>
      <c r="AD114" s="2"/>
      <c r="AE114" s="86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2"/>
      <c r="AV114" s="2"/>
      <c r="AW114" s="2"/>
    </row>
    <row r="115" spans="1:49" ht="14.25" customHeight="1" x14ac:dyDescent="0.2">
      <c r="A115" s="34"/>
      <c r="B115" s="34"/>
      <c r="C115" s="34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86"/>
      <c r="AD115" s="2"/>
      <c r="AE115" s="86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2"/>
      <c r="AV115" s="2"/>
      <c r="AW115" s="2"/>
    </row>
    <row r="116" spans="1:49" ht="14.25" customHeight="1" x14ac:dyDescent="0.2">
      <c r="A116" s="34"/>
      <c r="B116" s="34"/>
      <c r="C116" s="34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86"/>
      <c r="AD116" s="2"/>
      <c r="AE116" s="86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</row>
    <row r="117" spans="1:49" ht="14.25" customHeight="1" x14ac:dyDescent="0.2">
      <c r="A117" s="34"/>
      <c r="B117" s="34"/>
      <c r="C117" s="34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86"/>
      <c r="AD117" s="2"/>
      <c r="AE117" s="86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2"/>
      <c r="AV117" s="2"/>
      <c r="AW117" s="2"/>
    </row>
    <row r="118" spans="1:49" ht="14.25" customHeight="1" x14ac:dyDescent="0.2">
      <c r="A118" s="34"/>
      <c r="B118" s="34"/>
      <c r="C118" s="34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86"/>
      <c r="AD118" s="2"/>
      <c r="AE118" s="86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2"/>
      <c r="AV118" s="2"/>
      <c r="AW118" s="2"/>
    </row>
    <row r="119" spans="1:49" ht="14.25" customHeight="1" x14ac:dyDescent="0.2">
      <c r="A119" s="34"/>
      <c r="B119" s="34"/>
      <c r="C119" s="34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86"/>
      <c r="AD119" s="2"/>
      <c r="AE119" s="86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2"/>
      <c r="AV119" s="2"/>
      <c r="AW119" s="2"/>
    </row>
    <row r="120" spans="1:49" ht="14.25" customHeight="1" x14ac:dyDescent="0.2">
      <c r="A120" s="34"/>
      <c r="B120" s="34"/>
      <c r="C120" s="34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86"/>
      <c r="AD120" s="2"/>
      <c r="AE120" s="86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2"/>
      <c r="AV120" s="2"/>
      <c r="AW120" s="2"/>
    </row>
    <row r="121" spans="1:49" ht="14.25" customHeight="1" x14ac:dyDescent="0.2">
      <c r="A121" s="34"/>
      <c r="B121" s="34"/>
      <c r="C121" s="34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86"/>
      <c r="AD121" s="2"/>
      <c r="AE121" s="86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2"/>
      <c r="AV121" s="2"/>
      <c r="AW121" s="2"/>
    </row>
    <row r="122" spans="1:49" ht="14.25" customHeight="1" x14ac:dyDescent="0.2">
      <c r="A122" s="34"/>
      <c r="B122" s="34"/>
      <c r="C122" s="34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86"/>
      <c r="AD122" s="2"/>
      <c r="AE122" s="86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2"/>
      <c r="AV122" s="2"/>
      <c r="AW122" s="2"/>
    </row>
    <row r="123" spans="1:49" ht="14.25" customHeight="1" x14ac:dyDescent="0.2">
      <c r="A123" s="34"/>
      <c r="B123" s="34"/>
      <c r="C123" s="34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86"/>
      <c r="AD123" s="2"/>
      <c r="AE123" s="86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2"/>
      <c r="AV123" s="2"/>
      <c r="AW123" s="2"/>
    </row>
    <row r="124" spans="1:49" ht="14.25" customHeight="1" x14ac:dyDescent="0.2">
      <c r="A124" s="34"/>
      <c r="B124" s="34"/>
      <c r="C124" s="34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86"/>
      <c r="AD124" s="2"/>
      <c r="AE124" s="86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</row>
    <row r="125" spans="1:49" ht="14.25" customHeight="1" x14ac:dyDescent="0.2">
      <c r="A125" s="34"/>
      <c r="B125" s="34"/>
      <c r="C125" s="34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86"/>
      <c r="AD125" s="2"/>
      <c r="AE125" s="86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2"/>
      <c r="AV125" s="2"/>
      <c r="AW125" s="2"/>
    </row>
    <row r="126" spans="1:49" ht="14.25" customHeight="1" x14ac:dyDescent="0.2">
      <c r="A126" s="34"/>
      <c r="B126" s="34"/>
      <c r="C126" s="34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86"/>
      <c r="AD126" s="2"/>
      <c r="AE126" s="86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2"/>
      <c r="AV126" s="2"/>
      <c r="AW126" s="2"/>
    </row>
    <row r="127" spans="1:49" ht="14.25" customHeight="1" x14ac:dyDescent="0.2">
      <c r="A127" s="34"/>
      <c r="B127" s="34"/>
      <c r="C127" s="34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86"/>
      <c r="AD127" s="2"/>
      <c r="AE127" s="86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2"/>
      <c r="AV127" s="2"/>
      <c r="AW127" s="2"/>
    </row>
    <row r="128" spans="1:49" ht="14.25" customHeight="1" x14ac:dyDescent="0.2">
      <c r="A128" s="34"/>
      <c r="B128" s="34"/>
      <c r="C128" s="34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86"/>
      <c r="AD128" s="2"/>
      <c r="AE128" s="86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2"/>
      <c r="AV128" s="2"/>
      <c r="AW128" s="2"/>
    </row>
    <row r="129" spans="1:49" ht="14.25" customHeight="1" x14ac:dyDescent="0.2">
      <c r="A129" s="34"/>
      <c r="B129" s="34"/>
      <c r="C129" s="34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86"/>
      <c r="AD129" s="2"/>
      <c r="AE129" s="86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2"/>
      <c r="AV129" s="2"/>
      <c r="AW129" s="2"/>
    </row>
    <row r="130" spans="1:49" ht="14.25" customHeight="1" x14ac:dyDescent="0.2">
      <c r="A130" s="34"/>
      <c r="B130" s="34"/>
      <c r="C130" s="34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86"/>
      <c r="AD130" s="2"/>
      <c r="AE130" s="86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2"/>
      <c r="AV130" s="2"/>
      <c r="AW130" s="2"/>
    </row>
    <row r="131" spans="1:49" ht="14.25" customHeight="1" x14ac:dyDescent="0.2">
      <c r="A131" s="34"/>
      <c r="B131" s="34"/>
      <c r="C131" s="34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86"/>
      <c r="AD131" s="2"/>
      <c r="AE131" s="86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</row>
    <row r="132" spans="1:49" ht="14.25" customHeight="1" x14ac:dyDescent="0.2">
      <c r="A132" s="34"/>
      <c r="B132" s="34"/>
      <c r="C132" s="34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86"/>
      <c r="AD132" s="2"/>
      <c r="AE132" s="86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2"/>
      <c r="AV132" s="2"/>
      <c r="AW132" s="2"/>
    </row>
    <row r="133" spans="1:49" ht="14.25" customHeight="1" x14ac:dyDescent="0.2">
      <c r="A133" s="34"/>
      <c r="B133" s="34"/>
      <c r="C133" s="34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86"/>
      <c r="AD133" s="2"/>
      <c r="AE133" s="86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</row>
    <row r="134" spans="1:49" ht="14.25" customHeight="1" x14ac:dyDescent="0.2">
      <c r="A134" s="34"/>
      <c r="B134" s="34"/>
      <c r="C134" s="34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86"/>
      <c r="AD134" s="2"/>
      <c r="AE134" s="86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2"/>
      <c r="AV134" s="2"/>
      <c r="AW134" s="2"/>
    </row>
    <row r="135" spans="1:49" ht="14.25" customHeight="1" x14ac:dyDescent="0.2">
      <c r="A135" s="34"/>
      <c r="B135" s="34"/>
      <c r="C135" s="34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86"/>
      <c r="AD135" s="2"/>
      <c r="AE135" s="86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2"/>
      <c r="AV135" s="2"/>
      <c r="AW135" s="2"/>
    </row>
    <row r="136" spans="1:49" ht="14.25" customHeight="1" x14ac:dyDescent="0.2">
      <c r="A136" s="34"/>
      <c r="B136" s="34"/>
      <c r="C136" s="34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86"/>
      <c r="AD136" s="2"/>
      <c r="AE136" s="86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2"/>
      <c r="AV136" s="2"/>
      <c r="AW136" s="2"/>
    </row>
    <row r="137" spans="1:49" ht="14.25" customHeight="1" x14ac:dyDescent="0.2">
      <c r="A137" s="34"/>
      <c r="B137" s="34"/>
      <c r="C137" s="34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86"/>
      <c r="AD137" s="2"/>
      <c r="AE137" s="86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2"/>
      <c r="AV137" s="2"/>
      <c r="AW137" s="2"/>
    </row>
    <row r="138" spans="1:49" ht="14.25" customHeight="1" x14ac:dyDescent="0.2">
      <c r="A138" s="34"/>
      <c r="B138" s="34"/>
      <c r="C138" s="34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86"/>
      <c r="AD138" s="2"/>
      <c r="AE138" s="86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2"/>
      <c r="AV138" s="2"/>
      <c r="AW138" s="2"/>
    </row>
    <row r="139" spans="1:49" ht="14.25" customHeight="1" x14ac:dyDescent="0.2">
      <c r="A139" s="34"/>
      <c r="B139" s="34"/>
      <c r="C139" s="34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86"/>
      <c r="AD139" s="2"/>
      <c r="AE139" s="86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2"/>
      <c r="AV139" s="2"/>
      <c r="AW139" s="2"/>
    </row>
    <row r="140" spans="1:49" ht="14.25" customHeight="1" x14ac:dyDescent="0.2">
      <c r="A140" s="34"/>
      <c r="B140" s="34"/>
      <c r="C140" s="34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86"/>
      <c r="AD140" s="2"/>
      <c r="AE140" s="86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2"/>
      <c r="AV140" s="2"/>
      <c r="AW140" s="2"/>
    </row>
    <row r="141" spans="1:49" ht="14.25" customHeight="1" x14ac:dyDescent="0.2">
      <c r="A141" s="34"/>
      <c r="B141" s="34"/>
      <c r="C141" s="34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86"/>
      <c r="AD141" s="2"/>
      <c r="AE141" s="86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2"/>
      <c r="AV141" s="2"/>
      <c r="AW141" s="2"/>
    </row>
    <row r="142" spans="1:49" ht="14.25" customHeight="1" x14ac:dyDescent="0.2">
      <c r="A142" s="34"/>
      <c r="B142" s="34"/>
      <c r="C142" s="34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86"/>
      <c r="AD142" s="2"/>
      <c r="AE142" s="86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</row>
    <row r="143" spans="1:49" ht="14.25" customHeight="1" x14ac:dyDescent="0.2">
      <c r="A143" s="34"/>
      <c r="B143" s="34"/>
      <c r="C143" s="34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86"/>
      <c r="AD143" s="2"/>
      <c r="AE143" s="86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2"/>
      <c r="AV143" s="2"/>
      <c r="AW143" s="2"/>
    </row>
    <row r="144" spans="1:49" ht="14.25" customHeight="1" x14ac:dyDescent="0.2">
      <c r="A144" s="34"/>
      <c r="B144" s="34"/>
      <c r="C144" s="34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86"/>
      <c r="AD144" s="2"/>
      <c r="AE144" s="86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2"/>
      <c r="AV144" s="2"/>
      <c r="AW144" s="2"/>
    </row>
    <row r="145" spans="1:49" ht="14.25" customHeight="1" x14ac:dyDescent="0.2">
      <c r="A145" s="34"/>
      <c r="B145" s="34"/>
      <c r="C145" s="34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86"/>
      <c r="AD145" s="2"/>
      <c r="AE145" s="86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2"/>
      <c r="AV145" s="2"/>
      <c r="AW145" s="2"/>
    </row>
    <row r="146" spans="1:49" ht="14.25" customHeight="1" x14ac:dyDescent="0.2">
      <c r="A146" s="34"/>
      <c r="B146" s="34"/>
      <c r="C146" s="34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86"/>
      <c r="AD146" s="2"/>
      <c r="AE146" s="86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2"/>
      <c r="AV146" s="2"/>
      <c r="AW146" s="2"/>
    </row>
    <row r="147" spans="1:49" ht="14.25" customHeight="1" x14ac:dyDescent="0.2">
      <c r="A147" s="34"/>
      <c r="B147" s="34"/>
      <c r="C147" s="34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86"/>
      <c r="AD147" s="2"/>
      <c r="AE147" s="86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2"/>
      <c r="AV147" s="2"/>
      <c r="AW147" s="2"/>
    </row>
    <row r="148" spans="1:49" ht="14.25" customHeight="1" x14ac:dyDescent="0.2">
      <c r="A148" s="34"/>
      <c r="B148" s="34"/>
      <c r="C148" s="34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86"/>
      <c r="AD148" s="2"/>
      <c r="AE148" s="86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2"/>
      <c r="AV148" s="2"/>
      <c r="AW148" s="2"/>
    </row>
    <row r="149" spans="1:49" ht="14.25" customHeight="1" x14ac:dyDescent="0.2">
      <c r="A149" s="34"/>
      <c r="B149" s="34"/>
      <c r="C149" s="34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86"/>
      <c r="AD149" s="2"/>
      <c r="AE149" s="86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2"/>
      <c r="AV149" s="2"/>
      <c r="AW149" s="2"/>
    </row>
    <row r="150" spans="1:49" ht="14.25" customHeight="1" x14ac:dyDescent="0.2">
      <c r="A150" s="34"/>
      <c r="B150" s="34"/>
      <c r="C150" s="34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86"/>
      <c r="AD150" s="2"/>
      <c r="AE150" s="86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2"/>
      <c r="AV150" s="2"/>
      <c r="AW150" s="2"/>
    </row>
    <row r="151" spans="1:49" ht="14.25" customHeight="1" x14ac:dyDescent="0.2">
      <c r="A151" s="34"/>
      <c r="B151" s="34"/>
      <c r="C151" s="34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86"/>
      <c r="AD151" s="2"/>
      <c r="AE151" s="86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2"/>
      <c r="AV151" s="2"/>
      <c r="AW151" s="2"/>
    </row>
    <row r="152" spans="1:49" ht="14.25" customHeight="1" x14ac:dyDescent="0.2">
      <c r="A152" s="34"/>
      <c r="B152" s="34"/>
      <c r="C152" s="34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86"/>
      <c r="AD152" s="2"/>
      <c r="AE152" s="86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2"/>
      <c r="AV152" s="2"/>
      <c r="AW152" s="2"/>
    </row>
    <row r="153" spans="1:49" ht="14.25" customHeight="1" x14ac:dyDescent="0.2">
      <c r="A153" s="34"/>
      <c r="B153" s="34"/>
      <c r="C153" s="34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86"/>
      <c r="AD153" s="2"/>
      <c r="AE153" s="86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2"/>
      <c r="AV153" s="2"/>
      <c r="AW153" s="2"/>
    </row>
    <row r="154" spans="1:49" ht="14.25" customHeight="1" x14ac:dyDescent="0.2">
      <c r="A154" s="34"/>
      <c r="B154" s="34"/>
      <c r="C154" s="34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86"/>
      <c r="AD154" s="2"/>
      <c r="AE154" s="86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2"/>
      <c r="AV154" s="2"/>
      <c r="AW154" s="2"/>
    </row>
    <row r="155" spans="1:49" ht="14.25" customHeight="1" x14ac:dyDescent="0.2">
      <c r="A155" s="34"/>
      <c r="B155" s="34"/>
      <c r="C155" s="34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86"/>
      <c r="AD155" s="2"/>
      <c r="AE155" s="86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2"/>
      <c r="AV155" s="2"/>
      <c r="AW155" s="2"/>
    </row>
    <row r="156" spans="1:49" ht="14.25" customHeight="1" x14ac:dyDescent="0.2">
      <c r="A156" s="34"/>
      <c r="B156" s="34"/>
      <c r="C156" s="34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86"/>
      <c r="AD156" s="2"/>
      <c r="AE156" s="86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2"/>
      <c r="AV156" s="2"/>
      <c r="AW156" s="2"/>
    </row>
    <row r="157" spans="1:49" ht="14.25" customHeight="1" x14ac:dyDescent="0.2">
      <c r="A157" s="34"/>
      <c r="B157" s="34"/>
      <c r="C157" s="34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86"/>
      <c r="AD157" s="2"/>
      <c r="AE157" s="86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2"/>
      <c r="AV157" s="2"/>
      <c r="AW157" s="2"/>
    </row>
    <row r="158" spans="1:49" ht="14.25" customHeight="1" x14ac:dyDescent="0.2">
      <c r="A158" s="34"/>
      <c r="B158" s="34"/>
      <c r="C158" s="34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86"/>
      <c r="AD158" s="2"/>
      <c r="AE158" s="86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2"/>
      <c r="AV158" s="2"/>
      <c r="AW158" s="2"/>
    </row>
    <row r="159" spans="1:49" ht="14.25" customHeight="1" x14ac:dyDescent="0.2">
      <c r="A159" s="34"/>
      <c r="B159" s="34"/>
      <c r="C159" s="34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86"/>
      <c r="AD159" s="2"/>
      <c r="AE159" s="86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2"/>
      <c r="AV159" s="2"/>
      <c r="AW159" s="2"/>
    </row>
    <row r="160" spans="1:49" ht="14.25" customHeight="1" x14ac:dyDescent="0.2">
      <c r="A160" s="34"/>
      <c r="B160" s="34"/>
      <c r="C160" s="34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86"/>
      <c r="AD160" s="2"/>
      <c r="AE160" s="86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2"/>
      <c r="AV160" s="2"/>
      <c r="AW160" s="2"/>
    </row>
    <row r="161" spans="1:49" ht="14.25" customHeight="1" x14ac:dyDescent="0.2">
      <c r="A161" s="34"/>
      <c r="B161" s="34"/>
      <c r="C161" s="34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86"/>
      <c r="AD161" s="2"/>
      <c r="AE161" s="86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2"/>
      <c r="AV161" s="2"/>
      <c r="AW161" s="2"/>
    </row>
    <row r="162" spans="1:49" ht="14.25" customHeight="1" x14ac:dyDescent="0.2">
      <c r="A162" s="34"/>
      <c r="B162" s="34"/>
      <c r="C162" s="34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86"/>
      <c r="AD162" s="2"/>
      <c r="AE162" s="86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2"/>
      <c r="AV162" s="2"/>
      <c r="AW162" s="2"/>
    </row>
    <row r="163" spans="1:49" ht="14.25" customHeight="1" x14ac:dyDescent="0.2">
      <c r="A163" s="34"/>
      <c r="B163" s="34"/>
      <c r="C163" s="34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86"/>
      <c r="AD163" s="2"/>
      <c r="AE163" s="86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2"/>
      <c r="AV163" s="2"/>
      <c r="AW163" s="2"/>
    </row>
    <row r="164" spans="1:49" ht="14.25" customHeight="1" x14ac:dyDescent="0.2">
      <c r="A164" s="34"/>
      <c r="B164" s="34"/>
      <c r="C164" s="34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86"/>
      <c r="AD164" s="2"/>
      <c r="AE164" s="86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2"/>
      <c r="AV164" s="2"/>
      <c r="AW164" s="2"/>
    </row>
    <row r="165" spans="1:49" ht="14.25" customHeight="1" x14ac:dyDescent="0.2">
      <c r="A165" s="34"/>
      <c r="B165" s="34"/>
      <c r="C165" s="34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86"/>
      <c r="AD165" s="2"/>
      <c r="AE165" s="86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2"/>
      <c r="AV165" s="2"/>
      <c r="AW165" s="2"/>
    </row>
    <row r="166" spans="1:49" ht="14.25" customHeight="1" x14ac:dyDescent="0.2">
      <c r="A166" s="34"/>
      <c r="B166" s="34"/>
      <c r="C166" s="34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86"/>
      <c r="AD166" s="2"/>
      <c r="AE166" s="86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2"/>
      <c r="AV166" s="2"/>
      <c r="AW166" s="2"/>
    </row>
    <row r="167" spans="1:49" ht="14.25" customHeight="1" x14ac:dyDescent="0.2">
      <c r="A167" s="34"/>
      <c r="B167" s="34"/>
      <c r="C167" s="34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86"/>
      <c r="AD167" s="2"/>
      <c r="AE167" s="86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2"/>
      <c r="AV167" s="2"/>
      <c r="AW167" s="2"/>
    </row>
    <row r="168" spans="1:49" ht="14.25" customHeight="1" x14ac:dyDescent="0.2">
      <c r="A168" s="34"/>
      <c r="B168" s="34"/>
      <c r="C168" s="34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86"/>
      <c r="AD168" s="2"/>
      <c r="AE168" s="86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2"/>
      <c r="AV168" s="2"/>
      <c r="AW168" s="2"/>
    </row>
    <row r="169" spans="1:49" ht="14.25" customHeight="1" x14ac:dyDescent="0.2">
      <c r="A169" s="34"/>
      <c r="B169" s="34"/>
      <c r="C169" s="34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86"/>
      <c r="AD169" s="2"/>
      <c r="AE169" s="86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2"/>
      <c r="AV169" s="2"/>
      <c r="AW169" s="2"/>
    </row>
    <row r="170" spans="1:49" ht="14.25" customHeight="1" x14ac:dyDescent="0.2">
      <c r="A170" s="34"/>
      <c r="B170" s="34"/>
      <c r="C170" s="34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86"/>
      <c r="AD170" s="2"/>
      <c r="AE170" s="86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2"/>
      <c r="AV170" s="2"/>
      <c r="AW170" s="2"/>
    </row>
    <row r="171" spans="1:49" ht="14.25" customHeight="1" x14ac:dyDescent="0.2">
      <c r="A171" s="34"/>
      <c r="B171" s="34"/>
      <c r="C171" s="34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86"/>
      <c r="AD171" s="2"/>
      <c r="AE171" s="86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2"/>
      <c r="AV171" s="2"/>
      <c r="AW171" s="2"/>
    </row>
    <row r="172" spans="1:49" ht="14.25" customHeight="1" x14ac:dyDescent="0.2">
      <c r="A172" s="34"/>
      <c r="B172" s="34"/>
      <c r="C172" s="34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86"/>
      <c r="AD172" s="2"/>
      <c r="AE172" s="86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2"/>
      <c r="AV172" s="2"/>
      <c r="AW172" s="2"/>
    </row>
    <row r="173" spans="1:49" ht="14.25" customHeight="1" x14ac:dyDescent="0.2">
      <c r="A173" s="34"/>
      <c r="B173" s="34"/>
      <c r="C173" s="34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86"/>
      <c r="AD173" s="2"/>
      <c r="AE173" s="86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</row>
    <row r="174" spans="1:49" ht="14.25" customHeight="1" x14ac:dyDescent="0.2">
      <c r="A174" s="34"/>
      <c r="B174" s="34"/>
      <c r="C174" s="34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86"/>
      <c r="AD174" s="2"/>
      <c r="AE174" s="86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2"/>
      <c r="AV174" s="2"/>
      <c r="AW174" s="2"/>
    </row>
    <row r="175" spans="1:49" ht="14.25" customHeight="1" x14ac:dyDescent="0.2">
      <c r="A175" s="34"/>
      <c r="B175" s="34"/>
      <c r="C175" s="34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86"/>
      <c r="AD175" s="2"/>
      <c r="AE175" s="86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2"/>
      <c r="AV175" s="2"/>
      <c r="AW175" s="2"/>
    </row>
    <row r="176" spans="1:49" ht="14.25" customHeight="1" x14ac:dyDescent="0.2">
      <c r="A176" s="34"/>
      <c r="B176" s="34"/>
      <c r="C176" s="34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86"/>
      <c r="AD176" s="2"/>
      <c r="AE176" s="86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2"/>
      <c r="AV176" s="2"/>
      <c r="AW176" s="2"/>
    </row>
    <row r="177" spans="1:49" ht="14.25" customHeight="1" x14ac:dyDescent="0.2">
      <c r="A177" s="34"/>
      <c r="B177" s="34"/>
      <c r="C177" s="34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86"/>
      <c r="AD177" s="2"/>
      <c r="AE177" s="86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2"/>
      <c r="AV177" s="2"/>
      <c r="AW177" s="2"/>
    </row>
    <row r="178" spans="1:49" ht="14.25" customHeight="1" x14ac:dyDescent="0.2">
      <c r="A178" s="34"/>
      <c r="B178" s="34"/>
      <c r="C178" s="34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86"/>
      <c r="AD178" s="2"/>
      <c r="AE178" s="86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2"/>
      <c r="AV178" s="2"/>
      <c r="AW178" s="2"/>
    </row>
    <row r="179" spans="1:49" ht="14.25" customHeight="1" x14ac:dyDescent="0.2">
      <c r="A179" s="34"/>
      <c r="B179" s="34"/>
      <c r="C179" s="34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86"/>
      <c r="AD179" s="2"/>
      <c r="AE179" s="86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2"/>
      <c r="AV179" s="2"/>
      <c r="AW179" s="2"/>
    </row>
    <row r="180" spans="1:49" ht="14.25" customHeight="1" x14ac:dyDescent="0.2">
      <c r="A180" s="34"/>
      <c r="B180" s="34"/>
      <c r="C180" s="34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86"/>
      <c r="AD180" s="2"/>
      <c r="AE180" s="86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2"/>
      <c r="AV180" s="2"/>
      <c r="AW180" s="2"/>
    </row>
    <row r="181" spans="1:49" ht="14.25" customHeight="1" x14ac:dyDescent="0.2">
      <c r="A181" s="34"/>
      <c r="B181" s="34"/>
      <c r="C181" s="34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86"/>
      <c r="AD181" s="2"/>
      <c r="AE181" s="86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2"/>
      <c r="AV181" s="2"/>
      <c r="AW181" s="2"/>
    </row>
    <row r="182" spans="1:49" ht="14.25" customHeight="1" x14ac:dyDescent="0.2">
      <c r="A182" s="34"/>
      <c r="B182" s="34"/>
      <c r="C182" s="34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86"/>
      <c r="AD182" s="2"/>
      <c r="AE182" s="86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2"/>
      <c r="AV182" s="2"/>
      <c r="AW182" s="2"/>
    </row>
    <row r="183" spans="1:49" ht="14.25" customHeight="1" x14ac:dyDescent="0.2">
      <c r="A183" s="34"/>
      <c r="B183" s="34"/>
      <c r="C183" s="34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86"/>
      <c r="AD183" s="2"/>
      <c r="AE183" s="86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2"/>
      <c r="AV183" s="2"/>
      <c r="AW183" s="2"/>
    </row>
    <row r="184" spans="1:49" ht="14.25" customHeight="1" x14ac:dyDescent="0.2">
      <c r="A184" s="34"/>
      <c r="B184" s="34"/>
      <c r="C184" s="34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86"/>
      <c r="AD184" s="2"/>
      <c r="AE184" s="86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2"/>
      <c r="AV184" s="2"/>
      <c r="AW184" s="2"/>
    </row>
    <row r="185" spans="1:49" ht="14.25" customHeight="1" x14ac:dyDescent="0.2">
      <c r="A185" s="34"/>
      <c r="B185" s="34"/>
      <c r="C185" s="34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86"/>
      <c r="AD185" s="2"/>
      <c r="AE185" s="86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2"/>
      <c r="AV185" s="2"/>
      <c r="AW185" s="2"/>
    </row>
    <row r="186" spans="1:49" ht="14.25" customHeight="1" x14ac:dyDescent="0.2">
      <c r="A186" s="34"/>
      <c r="B186" s="34"/>
      <c r="C186" s="34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86"/>
      <c r="AD186" s="2"/>
      <c r="AE186" s="86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2"/>
      <c r="AV186" s="2"/>
      <c r="AW186" s="2"/>
    </row>
    <row r="187" spans="1:49" ht="14.25" customHeight="1" x14ac:dyDescent="0.2">
      <c r="A187" s="34"/>
      <c r="B187" s="34"/>
      <c r="C187" s="34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86"/>
      <c r="AD187" s="2"/>
      <c r="AE187" s="86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2"/>
      <c r="AV187" s="2"/>
      <c r="AW187" s="2"/>
    </row>
    <row r="188" spans="1:49" ht="14.25" customHeight="1" x14ac:dyDescent="0.2">
      <c r="A188" s="34"/>
      <c r="B188" s="34"/>
      <c r="C188" s="34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86"/>
      <c r="AD188" s="2"/>
      <c r="AE188" s="86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2"/>
      <c r="AV188" s="2"/>
      <c r="AW188" s="2"/>
    </row>
    <row r="189" spans="1:49" ht="14.25" customHeight="1" x14ac:dyDescent="0.2">
      <c r="A189" s="34"/>
      <c r="B189" s="34"/>
      <c r="C189" s="34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86"/>
      <c r="AD189" s="2"/>
      <c r="AE189" s="86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2"/>
      <c r="AV189" s="2"/>
      <c r="AW189" s="2"/>
    </row>
    <row r="190" spans="1:49" ht="14.25" customHeight="1" x14ac:dyDescent="0.2">
      <c r="A190" s="34"/>
      <c r="B190" s="34"/>
      <c r="C190" s="34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86"/>
      <c r="AD190" s="2"/>
      <c r="AE190" s="86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2"/>
      <c r="AV190" s="2"/>
      <c r="AW190" s="2"/>
    </row>
    <row r="191" spans="1:49" ht="14.25" customHeight="1" x14ac:dyDescent="0.2">
      <c r="A191" s="34"/>
      <c r="B191" s="34"/>
      <c r="C191" s="34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86"/>
      <c r="AD191" s="2"/>
      <c r="AE191" s="86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2"/>
      <c r="AV191" s="2"/>
      <c r="AW191" s="2"/>
    </row>
    <row r="192" spans="1:49" ht="14.25" customHeight="1" x14ac:dyDescent="0.2">
      <c r="A192" s="34"/>
      <c r="B192" s="34"/>
      <c r="C192" s="34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86"/>
      <c r="AD192" s="2"/>
      <c r="AE192" s="86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2"/>
      <c r="AV192" s="2"/>
      <c r="AW192" s="2"/>
    </row>
    <row r="193" spans="1:49" ht="14.25" customHeight="1" x14ac:dyDescent="0.2">
      <c r="A193" s="34"/>
      <c r="B193" s="34"/>
      <c r="C193" s="34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86"/>
      <c r="AD193" s="2"/>
      <c r="AE193" s="86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2"/>
      <c r="AV193" s="2"/>
      <c r="AW193" s="2"/>
    </row>
    <row r="194" spans="1:49" ht="14.25" customHeight="1" x14ac:dyDescent="0.2">
      <c r="A194" s="34"/>
      <c r="B194" s="34"/>
      <c r="C194" s="34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86"/>
      <c r="AD194" s="2"/>
      <c r="AE194" s="86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2"/>
      <c r="AV194" s="2"/>
      <c r="AW194" s="2"/>
    </row>
    <row r="195" spans="1:49" ht="14.25" customHeight="1" x14ac:dyDescent="0.2">
      <c r="A195" s="34"/>
      <c r="B195" s="34"/>
      <c r="C195" s="34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86"/>
      <c r="AD195" s="2"/>
      <c r="AE195" s="86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2"/>
      <c r="AV195" s="2"/>
      <c r="AW195" s="2"/>
    </row>
    <row r="196" spans="1:49" ht="14.25" customHeight="1" x14ac:dyDescent="0.2">
      <c r="A196" s="34"/>
      <c r="B196" s="34"/>
      <c r="C196" s="34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86"/>
      <c r="AD196" s="2"/>
      <c r="AE196" s="86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2"/>
      <c r="AV196" s="2"/>
      <c r="AW196" s="2"/>
    </row>
    <row r="197" spans="1:49" ht="14.25" customHeight="1" x14ac:dyDescent="0.2">
      <c r="A197" s="34"/>
      <c r="B197" s="34"/>
      <c r="C197" s="34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86"/>
      <c r="AD197" s="2"/>
      <c r="AE197" s="86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2"/>
      <c r="AV197" s="2"/>
      <c r="AW197" s="2"/>
    </row>
    <row r="198" spans="1:49" ht="14.25" customHeight="1" x14ac:dyDescent="0.2">
      <c r="A198" s="34"/>
      <c r="B198" s="34"/>
      <c r="C198" s="34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86"/>
      <c r="AD198" s="2"/>
      <c r="AE198" s="86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2"/>
      <c r="AV198" s="2"/>
      <c r="AW198" s="2"/>
    </row>
    <row r="199" spans="1:49" ht="14.25" customHeight="1" x14ac:dyDescent="0.2">
      <c r="A199" s="34"/>
      <c r="B199" s="34"/>
      <c r="C199" s="34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86"/>
      <c r="AD199" s="2"/>
      <c r="AE199" s="86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2"/>
      <c r="AV199" s="2"/>
      <c r="AW199" s="2"/>
    </row>
    <row r="200" spans="1:49" ht="14.25" customHeight="1" x14ac:dyDescent="0.2">
      <c r="A200" s="34"/>
      <c r="B200" s="34"/>
      <c r="C200" s="34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86"/>
      <c r="AD200" s="2"/>
      <c r="AE200" s="86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2"/>
      <c r="AV200" s="2"/>
      <c r="AW200" s="2"/>
    </row>
    <row r="201" spans="1:49" ht="14.25" customHeight="1" x14ac:dyDescent="0.2">
      <c r="A201" s="34"/>
      <c r="B201" s="34"/>
      <c r="C201" s="34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86"/>
      <c r="AD201" s="2"/>
      <c r="AE201" s="86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/>
      <c r="AW201" s="2"/>
    </row>
    <row r="202" spans="1:49" ht="14.25" customHeight="1" x14ac:dyDescent="0.2">
      <c r="A202" s="34"/>
      <c r="B202" s="34"/>
      <c r="C202" s="34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86"/>
      <c r="AD202" s="2"/>
      <c r="AE202" s="86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2"/>
      <c r="AV202" s="2"/>
      <c r="AW202" s="2"/>
    </row>
    <row r="203" spans="1:49" ht="14.25" customHeight="1" x14ac:dyDescent="0.2">
      <c r="A203" s="34"/>
      <c r="B203" s="34"/>
      <c r="C203" s="34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86"/>
      <c r="AD203" s="2"/>
      <c r="AE203" s="86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2"/>
      <c r="AV203" s="2"/>
      <c r="AW203" s="2"/>
    </row>
    <row r="204" spans="1:49" ht="14.25" customHeight="1" x14ac:dyDescent="0.2">
      <c r="A204" s="34"/>
      <c r="B204" s="34"/>
      <c r="C204" s="34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86"/>
      <c r="AD204" s="2"/>
      <c r="AE204" s="86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2"/>
      <c r="AV204" s="2"/>
      <c r="AW204" s="2"/>
    </row>
    <row r="205" spans="1:49" ht="14.25" customHeight="1" x14ac:dyDescent="0.2">
      <c r="A205" s="34"/>
      <c r="B205" s="34"/>
      <c r="C205" s="34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86"/>
      <c r="AD205" s="2"/>
      <c r="AE205" s="86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2"/>
      <c r="AV205" s="2"/>
      <c r="AW205" s="2"/>
    </row>
    <row r="206" spans="1:49" ht="14.25" customHeight="1" x14ac:dyDescent="0.2">
      <c r="A206" s="34"/>
      <c r="B206" s="34"/>
      <c r="C206" s="34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86"/>
      <c r="AD206" s="2"/>
      <c r="AE206" s="86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2"/>
      <c r="AV206" s="2"/>
      <c r="AW206" s="2"/>
    </row>
    <row r="207" spans="1:49" ht="14.25" customHeight="1" x14ac:dyDescent="0.2">
      <c r="A207" s="34"/>
      <c r="B207" s="34"/>
      <c r="C207" s="34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86"/>
      <c r="AD207" s="2"/>
      <c r="AE207" s="86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2"/>
      <c r="AV207" s="2"/>
      <c r="AW207" s="2"/>
    </row>
    <row r="208" spans="1:49" ht="14.25" customHeight="1" x14ac:dyDescent="0.2">
      <c r="A208" s="34"/>
      <c r="B208" s="34"/>
      <c r="C208" s="34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86"/>
      <c r="AD208" s="2"/>
      <c r="AE208" s="86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2"/>
      <c r="AV208" s="2"/>
      <c r="AW208" s="2"/>
    </row>
    <row r="209" spans="1:49" ht="14.25" customHeight="1" x14ac:dyDescent="0.2">
      <c r="A209" s="34"/>
      <c r="B209" s="34"/>
      <c r="C209" s="34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86"/>
      <c r="AD209" s="2"/>
      <c r="AE209" s="86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2"/>
      <c r="AV209" s="2"/>
      <c r="AW209" s="2"/>
    </row>
    <row r="210" spans="1:49" ht="14.25" customHeight="1" x14ac:dyDescent="0.2">
      <c r="A210" s="34"/>
      <c r="B210" s="34"/>
      <c r="C210" s="34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86"/>
      <c r="AD210" s="2"/>
      <c r="AE210" s="86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2"/>
      <c r="AV210" s="2"/>
      <c r="AW210" s="2"/>
    </row>
    <row r="211" spans="1:49" ht="14.25" customHeight="1" x14ac:dyDescent="0.2">
      <c r="A211" s="34"/>
      <c r="B211" s="34"/>
      <c r="C211" s="34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86"/>
      <c r="AD211" s="2"/>
      <c r="AE211" s="86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2"/>
      <c r="AV211" s="2"/>
      <c r="AW211" s="2"/>
    </row>
    <row r="212" spans="1:49" ht="14.25" customHeight="1" x14ac:dyDescent="0.2">
      <c r="A212" s="34"/>
      <c r="B212" s="34"/>
      <c r="C212" s="34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86"/>
      <c r="AD212" s="2"/>
      <c r="AE212" s="86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2"/>
      <c r="AV212" s="2"/>
      <c r="AW212" s="2"/>
    </row>
    <row r="213" spans="1:49" ht="14.25" customHeight="1" x14ac:dyDescent="0.2">
      <c r="A213" s="34"/>
      <c r="B213" s="34"/>
      <c r="C213" s="34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86"/>
      <c r="AD213" s="2"/>
      <c r="AE213" s="86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2"/>
      <c r="AV213" s="2"/>
      <c r="AW213" s="2"/>
    </row>
    <row r="214" spans="1:49" ht="14.25" customHeight="1" x14ac:dyDescent="0.2">
      <c r="A214" s="34"/>
      <c r="B214" s="34"/>
      <c r="C214" s="34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86"/>
      <c r="AD214" s="2"/>
      <c r="AE214" s="86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2"/>
      <c r="AV214" s="2"/>
      <c r="AW214" s="2"/>
    </row>
    <row r="215" spans="1:49" ht="14.25" customHeight="1" x14ac:dyDescent="0.2">
      <c r="A215" s="34"/>
      <c r="B215" s="34"/>
      <c r="C215" s="34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86"/>
      <c r="AD215" s="2"/>
      <c r="AE215" s="86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2"/>
      <c r="AV215" s="2"/>
      <c r="AW215" s="2"/>
    </row>
    <row r="216" spans="1:49" ht="14.25" customHeight="1" x14ac:dyDescent="0.2">
      <c r="A216" s="34"/>
      <c r="B216" s="34"/>
      <c r="C216" s="34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86"/>
      <c r="AD216" s="2"/>
      <c r="AE216" s="86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2"/>
      <c r="AV216" s="2"/>
      <c r="AW216" s="2"/>
    </row>
    <row r="217" spans="1:49" ht="14.25" customHeight="1" x14ac:dyDescent="0.2">
      <c r="A217" s="34"/>
      <c r="B217" s="34"/>
      <c r="C217" s="34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86"/>
      <c r="AD217" s="2"/>
      <c r="AE217" s="86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2"/>
      <c r="AV217" s="2"/>
      <c r="AW217" s="2"/>
    </row>
    <row r="218" spans="1:49" ht="14.25" customHeight="1" x14ac:dyDescent="0.2">
      <c r="A218" s="34"/>
      <c r="B218" s="34"/>
      <c r="C218" s="34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86"/>
      <c r="AD218" s="2"/>
      <c r="AE218" s="86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2"/>
      <c r="AV218" s="2"/>
      <c r="AW218" s="2"/>
    </row>
    <row r="219" spans="1:49" ht="14.25" customHeight="1" x14ac:dyDescent="0.2">
      <c r="A219" s="34"/>
      <c r="B219" s="34"/>
      <c r="C219" s="34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86"/>
      <c r="AD219" s="2"/>
      <c r="AE219" s="86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2"/>
      <c r="AV219" s="2"/>
      <c r="AW219" s="2"/>
    </row>
    <row r="220" spans="1:49" ht="14.25" customHeight="1" x14ac:dyDescent="0.2">
      <c r="A220" s="34"/>
      <c r="B220" s="34"/>
      <c r="C220" s="34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86"/>
      <c r="AD220" s="2"/>
      <c r="AE220" s="86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2"/>
      <c r="AV220" s="2"/>
      <c r="AW220" s="2"/>
    </row>
    <row r="221" spans="1:49" ht="14.25" customHeight="1" x14ac:dyDescent="0.2">
      <c r="A221" s="34"/>
      <c r="B221" s="34"/>
      <c r="C221" s="34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86"/>
      <c r="AD221" s="2"/>
      <c r="AE221" s="86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2"/>
      <c r="AV221" s="2"/>
      <c r="AW221" s="2"/>
    </row>
    <row r="222" spans="1:49" ht="14.25" customHeight="1" x14ac:dyDescent="0.2">
      <c r="A222" s="34"/>
      <c r="B222" s="34"/>
      <c r="C222" s="34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86"/>
      <c r="AD222" s="2"/>
      <c r="AE222" s="86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2"/>
      <c r="AV222" s="2"/>
      <c r="AW222" s="2"/>
    </row>
    <row r="223" spans="1:49" ht="14.25" customHeight="1" x14ac:dyDescent="0.2">
      <c r="A223" s="34"/>
      <c r="B223" s="34"/>
      <c r="C223" s="34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86"/>
      <c r="AD223" s="2"/>
      <c r="AE223" s="86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2"/>
      <c r="AV223" s="2"/>
      <c r="AW223" s="2"/>
    </row>
    <row r="224" spans="1:49" ht="14.25" customHeight="1" x14ac:dyDescent="0.2">
      <c r="A224" s="34"/>
      <c r="B224" s="34"/>
      <c r="C224" s="34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86"/>
      <c r="AD224" s="2"/>
      <c r="AE224" s="86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2"/>
      <c r="AV224" s="2"/>
      <c r="AW224" s="2"/>
    </row>
    <row r="225" spans="1:49" ht="14.25" customHeight="1" x14ac:dyDescent="0.2">
      <c r="A225" s="34"/>
      <c r="B225" s="34"/>
      <c r="C225" s="34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86"/>
      <c r="AD225" s="2"/>
      <c r="AE225" s="86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2"/>
      <c r="AV225" s="2"/>
      <c r="AW225" s="2"/>
    </row>
    <row r="226" spans="1:49" ht="14.25" customHeight="1" x14ac:dyDescent="0.2">
      <c r="A226" s="34"/>
      <c r="B226" s="34"/>
      <c r="C226" s="34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86"/>
      <c r="AD226" s="2"/>
      <c r="AE226" s="86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2"/>
      <c r="AV226" s="2"/>
      <c r="AW226" s="2"/>
    </row>
    <row r="227" spans="1:49" ht="14.25" customHeight="1" x14ac:dyDescent="0.2">
      <c r="A227" s="34"/>
      <c r="B227" s="34"/>
      <c r="C227" s="34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86"/>
      <c r="AD227" s="2"/>
      <c r="AE227" s="86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2"/>
      <c r="AV227" s="2"/>
      <c r="AW227" s="2"/>
    </row>
    <row r="228" spans="1:49" ht="14.25" customHeight="1" x14ac:dyDescent="0.2">
      <c r="A228" s="34"/>
      <c r="B228" s="34"/>
      <c r="C228" s="34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86"/>
      <c r="AD228" s="2"/>
      <c r="AE228" s="86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2"/>
      <c r="AV228" s="2"/>
      <c r="AW228" s="2"/>
    </row>
    <row r="229" spans="1:49" ht="14.25" customHeight="1" x14ac:dyDescent="0.2">
      <c r="A229" s="34"/>
      <c r="B229" s="34"/>
      <c r="C229" s="34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86"/>
      <c r="AD229" s="2"/>
      <c r="AE229" s="86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2"/>
      <c r="AV229" s="2"/>
      <c r="AW229" s="2"/>
    </row>
    <row r="230" spans="1:49" ht="14.25" customHeight="1" x14ac:dyDescent="0.2">
      <c r="A230" s="34"/>
      <c r="B230" s="34"/>
      <c r="C230" s="34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86"/>
      <c r="AD230" s="2"/>
      <c r="AE230" s="86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2"/>
      <c r="AV230" s="2"/>
      <c r="AW230" s="2"/>
    </row>
    <row r="231" spans="1:49" ht="14.25" customHeight="1" x14ac:dyDescent="0.2">
      <c r="A231" s="34"/>
      <c r="B231" s="34"/>
      <c r="C231" s="34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86"/>
      <c r="AD231" s="2"/>
      <c r="AE231" s="86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2"/>
      <c r="AV231" s="2"/>
      <c r="AW231" s="2"/>
    </row>
    <row r="232" spans="1:49" ht="14.25" customHeight="1" x14ac:dyDescent="0.2">
      <c r="A232" s="34"/>
      <c r="B232" s="34"/>
      <c r="C232" s="34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86"/>
      <c r="AD232" s="2"/>
      <c r="AE232" s="86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2"/>
      <c r="AV232" s="2"/>
      <c r="AW232" s="2"/>
    </row>
    <row r="233" spans="1:49" ht="14.25" customHeight="1" x14ac:dyDescent="0.2">
      <c r="A233" s="34"/>
      <c r="B233" s="34"/>
      <c r="C233" s="34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86"/>
      <c r="AD233" s="2"/>
      <c r="AE233" s="86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2"/>
      <c r="AV233" s="2"/>
      <c r="AW233" s="2"/>
    </row>
    <row r="234" spans="1:49" ht="14.25" customHeight="1" x14ac:dyDescent="0.2">
      <c r="A234" s="34"/>
      <c r="B234" s="34"/>
      <c r="C234" s="34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86"/>
      <c r="AD234" s="2"/>
      <c r="AE234" s="86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2"/>
      <c r="AV234" s="2"/>
      <c r="AW234" s="2"/>
    </row>
    <row r="235" spans="1:49" ht="14.25" customHeight="1" x14ac:dyDescent="0.2">
      <c r="A235" s="34"/>
      <c r="B235" s="34"/>
      <c r="C235" s="34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86"/>
      <c r="AD235" s="2"/>
      <c r="AE235" s="86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2"/>
      <c r="AV235" s="2"/>
      <c r="AW235" s="2"/>
    </row>
    <row r="236" spans="1:49" ht="14.25" customHeight="1" x14ac:dyDescent="0.2">
      <c r="A236" s="34"/>
      <c r="B236" s="34"/>
      <c r="C236" s="34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86"/>
      <c r="AD236" s="2"/>
      <c r="AE236" s="86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2"/>
      <c r="AV236" s="2"/>
      <c r="AW236" s="2"/>
    </row>
    <row r="237" spans="1:49" ht="14.25" customHeight="1" x14ac:dyDescent="0.2">
      <c r="A237" s="34"/>
      <c r="B237" s="34"/>
      <c r="C237" s="34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86"/>
      <c r="AD237" s="2"/>
      <c r="AE237" s="86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2"/>
      <c r="AV237" s="2"/>
      <c r="AW237" s="2"/>
    </row>
    <row r="238" spans="1:49" ht="14.25" customHeight="1" x14ac:dyDescent="0.2">
      <c r="A238" s="34"/>
      <c r="B238" s="34"/>
      <c r="C238" s="34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86"/>
      <c r="AD238" s="2"/>
      <c r="AE238" s="86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2"/>
      <c r="AV238" s="2"/>
      <c r="AW238" s="2"/>
    </row>
    <row r="239" spans="1:49" ht="14.25" customHeight="1" x14ac:dyDescent="0.2">
      <c r="A239" s="34"/>
      <c r="B239" s="34"/>
      <c r="C239" s="34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86"/>
      <c r="AD239" s="2"/>
      <c r="AE239" s="86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2"/>
      <c r="AV239" s="2"/>
      <c r="AW239" s="2"/>
    </row>
    <row r="240" spans="1:49" ht="14.25" customHeight="1" x14ac:dyDescent="0.2">
      <c r="A240" s="34"/>
      <c r="B240" s="34"/>
      <c r="C240" s="34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86"/>
      <c r="AD240" s="2"/>
      <c r="AE240" s="86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2"/>
      <c r="AV240" s="2"/>
      <c r="AW240" s="2"/>
    </row>
    <row r="241" spans="1:49" ht="14.25" customHeight="1" x14ac:dyDescent="0.2">
      <c r="A241" s="34"/>
      <c r="B241" s="34"/>
      <c r="C241" s="34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86"/>
      <c r="AD241" s="2"/>
      <c r="AE241" s="86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2"/>
      <c r="AV241" s="2"/>
      <c r="AW241" s="2"/>
    </row>
    <row r="242" spans="1:49" ht="14.25" customHeight="1" x14ac:dyDescent="0.2">
      <c r="A242" s="34"/>
      <c r="B242" s="34"/>
      <c r="C242" s="34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86"/>
      <c r="AD242" s="2"/>
      <c r="AE242" s="86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2"/>
      <c r="AV242" s="2"/>
      <c r="AW242" s="2"/>
    </row>
    <row r="243" spans="1:49" ht="14.25" customHeight="1" x14ac:dyDescent="0.2">
      <c r="A243" s="34"/>
      <c r="B243" s="34"/>
      <c r="C243" s="34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86"/>
      <c r="AD243" s="2"/>
      <c r="AE243" s="86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2"/>
      <c r="AV243" s="2"/>
      <c r="AW243" s="2"/>
    </row>
    <row r="244" spans="1:49" ht="14.25" customHeight="1" x14ac:dyDescent="0.2">
      <c r="A244" s="34"/>
      <c r="B244" s="34"/>
      <c r="C244" s="34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86"/>
      <c r="AD244" s="2"/>
      <c r="AE244" s="86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2"/>
      <c r="AV244" s="2"/>
      <c r="AW244" s="2"/>
    </row>
    <row r="245" spans="1:49" ht="14.25" customHeight="1" x14ac:dyDescent="0.2">
      <c r="A245" s="34"/>
      <c r="B245" s="34"/>
      <c r="C245" s="34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86"/>
      <c r="AD245" s="2"/>
      <c r="AE245" s="86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2"/>
      <c r="AV245" s="2"/>
      <c r="AW245" s="2"/>
    </row>
    <row r="246" spans="1:49" ht="14.25" customHeight="1" x14ac:dyDescent="0.2">
      <c r="A246" s="34"/>
      <c r="B246" s="34"/>
      <c r="C246" s="34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86"/>
      <c r="AD246" s="2"/>
      <c r="AE246" s="86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2"/>
      <c r="AV246" s="2"/>
      <c r="AW246" s="2"/>
    </row>
    <row r="247" spans="1:49" ht="14.25" customHeight="1" x14ac:dyDescent="0.2">
      <c r="A247" s="34"/>
      <c r="B247" s="34"/>
      <c r="C247" s="34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86"/>
      <c r="AD247" s="2"/>
      <c r="AE247" s="86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2"/>
      <c r="AV247" s="2"/>
      <c r="AW247" s="2"/>
    </row>
    <row r="248" spans="1:49" ht="14.25" customHeight="1" x14ac:dyDescent="0.2">
      <c r="A248" s="34"/>
      <c r="B248" s="34"/>
      <c r="C248" s="34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86"/>
      <c r="AD248" s="2"/>
      <c r="AE248" s="86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2"/>
      <c r="AV248" s="2"/>
      <c r="AW248" s="2"/>
    </row>
    <row r="249" spans="1:49" ht="14.25" customHeight="1" x14ac:dyDescent="0.2">
      <c r="A249" s="34"/>
      <c r="B249" s="34"/>
      <c r="C249" s="34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86"/>
      <c r="AD249" s="2"/>
      <c r="AE249" s="86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2"/>
      <c r="AV249" s="2"/>
      <c r="AW249" s="2"/>
    </row>
    <row r="250" spans="1:49" ht="14.25" customHeight="1" x14ac:dyDescent="0.2">
      <c r="A250" s="34"/>
      <c r="B250" s="34"/>
      <c r="C250" s="34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86"/>
      <c r="AD250" s="2"/>
      <c r="AE250" s="86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2"/>
      <c r="AV250" s="2"/>
      <c r="AW250" s="2"/>
    </row>
    <row r="251" spans="1:49" ht="14.25" customHeight="1" x14ac:dyDescent="0.2">
      <c r="A251" s="34"/>
      <c r="B251" s="34"/>
      <c r="C251" s="34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86"/>
      <c r="AD251" s="2"/>
      <c r="AE251" s="86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2"/>
      <c r="AV251" s="2"/>
      <c r="AW251" s="2"/>
    </row>
    <row r="252" spans="1:49" ht="14.25" customHeight="1" x14ac:dyDescent="0.2">
      <c r="A252" s="34"/>
      <c r="B252" s="34"/>
      <c r="C252" s="34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86"/>
      <c r="AD252" s="2"/>
      <c r="AE252" s="86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2"/>
      <c r="AV252" s="2"/>
      <c r="AW252" s="2"/>
    </row>
    <row r="253" spans="1:49" ht="14.25" customHeight="1" x14ac:dyDescent="0.2">
      <c r="A253" s="34"/>
      <c r="B253" s="34"/>
      <c r="C253" s="34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86"/>
      <c r="AD253" s="2"/>
      <c r="AE253" s="86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2"/>
      <c r="AV253" s="2"/>
      <c r="AW253" s="2"/>
    </row>
    <row r="254" spans="1:49" ht="14.25" customHeight="1" x14ac:dyDescent="0.2">
      <c r="A254" s="34"/>
      <c r="B254" s="34"/>
      <c r="C254" s="34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86"/>
      <c r="AD254" s="2"/>
      <c r="AE254" s="86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</row>
    <row r="255" spans="1:49" ht="14.25" customHeight="1" x14ac:dyDescent="0.2">
      <c r="A255" s="34"/>
      <c r="B255" s="34"/>
      <c r="C255" s="34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86"/>
      <c r="AD255" s="2"/>
      <c r="AE255" s="86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</row>
    <row r="256" spans="1:49" ht="14.25" customHeight="1" x14ac:dyDescent="0.2">
      <c r="A256" s="34"/>
      <c r="B256" s="34"/>
      <c r="C256" s="34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86"/>
      <c r="AD256" s="2"/>
      <c r="AE256" s="86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2"/>
      <c r="AV256" s="2"/>
      <c r="AW256" s="2"/>
    </row>
    <row r="257" spans="1:49" ht="14.25" customHeight="1" x14ac:dyDescent="0.2">
      <c r="A257" s="34"/>
      <c r="B257" s="34"/>
      <c r="C257" s="34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86"/>
      <c r="AD257" s="2"/>
      <c r="AE257" s="86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2"/>
      <c r="AV257" s="2"/>
      <c r="AW257" s="2"/>
    </row>
    <row r="258" spans="1:49" ht="14.25" customHeight="1" x14ac:dyDescent="0.2">
      <c r="A258" s="34"/>
      <c r="B258" s="34"/>
      <c r="C258" s="34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86"/>
      <c r="AD258" s="2"/>
      <c r="AE258" s="86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2"/>
      <c r="AV258" s="2"/>
      <c r="AW258" s="2"/>
    </row>
    <row r="259" spans="1:49" ht="14.25" customHeight="1" x14ac:dyDescent="0.2">
      <c r="A259" s="34"/>
      <c r="B259" s="34"/>
      <c r="C259" s="34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86"/>
      <c r="AD259" s="2"/>
      <c r="AE259" s="86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2"/>
      <c r="AV259" s="2"/>
      <c r="AW259" s="2"/>
    </row>
    <row r="260" spans="1:49" ht="14.25" customHeight="1" x14ac:dyDescent="0.2">
      <c r="A260" s="34"/>
      <c r="B260" s="34"/>
      <c r="C260" s="34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86"/>
      <c r="AD260" s="2"/>
      <c r="AE260" s="86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2"/>
      <c r="AV260" s="2"/>
      <c r="AW260" s="2"/>
    </row>
    <row r="261" spans="1:49" ht="14.25" customHeight="1" x14ac:dyDescent="0.2">
      <c r="A261" s="34"/>
      <c r="B261" s="34"/>
      <c r="C261" s="34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86"/>
      <c r="AD261" s="2"/>
      <c r="AE261" s="86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</row>
    <row r="262" spans="1:49" ht="14.25" customHeight="1" x14ac:dyDescent="0.2">
      <c r="A262" s="34"/>
      <c r="B262" s="34"/>
      <c r="C262" s="34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86"/>
      <c r="AD262" s="2"/>
      <c r="AE262" s="86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2"/>
      <c r="AV262" s="2"/>
      <c r="AW262" s="2"/>
    </row>
    <row r="263" spans="1:49" ht="14.25" customHeight="1" x14ac:dyDescent="0.2">
      <c r="A263" s="34"/>
      <c r="B263" s="34"/>
      <c r="C263" s="34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86"/>
      <c r="AD263" s="2"/>
      <c r="AE263" s="86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2"/>
      <c r="AV263" s="2"/>
      <c r="AW263" s="2"/>
    </row>
    <row r="264" spans="1:49" ht="14.25" customHeight="1" x14ac:dyDescent="0.2">
      <c r="A264" s="34"/>
      <c r="B264" s="34"/>
      <c r="C264" s="34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86"/>
      <c r="AD264" s="2"/>
      <c r="AE264" s="86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2"/>
      <c r="AV264" s="2"/>
      <c r="AW264" s="2"/>
    </row>
    <row r="265" spans="1:49" ht="14.25" customHeight="1" x14ac:dyDescent="0.2">
      <c r="A265" s="34"/>
      <c r="B265" s="34"/>
      <c r="C265" s="34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86"/>
      <c r="AD265" s="2"/>
      <c r="AE265" s="86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2"/>
      <c r="AV265" s="2"/>
      <c r="AW265" s="2"/>
    </row>
    <row r="266" spans="1:49" ht="14.25" customHeight="1" x14ac:dyDescent="0.2">
      <c r="A266" s="34"/>
      <c r="B266" s="34"/>
      <c r="C266" s="34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86"/>
      <c r="AD266" s="2"/>
      <c r="AE266" s="86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2"/>
      <c r="AV266" s="2"/>
      <c r="AW266" s="2"/>
    </row>
    <row r="267" spans="1:49" ht="14.25" customHeight="1" x14ac:dyDescent="0.2">
      <c r="A267" s="34"/>
      <c r="B267" s="34"/>
      <c r="C267" s="34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86"/>
      <c r="AD267" s="2"/>
      <c r="AE267" s="86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2"/>
      <c r="AV267" s="2"/>
      <c r="AW267" s="2"/>
    </row>
    <row r="268" spans="1:49" ht="14.25" customHeight="1" x14ac:dyDescent="0.2">
      <c r="A268" s="34"/>
      <c r="B268" s="34"/>
      <c r="C268" s="34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86"/>
      <c r="AD268" s="2"/>
      <c r="AE268" s="86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2"/>
      <c r="AV268" s="2"/>
      <c r="AW268" s="2"/>
    </row>
    <row r="269" spans="1:49" ht="14.25" customHeight="1" x14ac:dyDescent="0.2">
      <c r="A269" s="34"/>
      <c r="B269" s="34"/>
      <c r="C269" s="34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86"/>
      <c r="AD269" s="2"/>
      <c r="AE269" s="86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2"/>
      <c r="AV269" s="2"/>
      <c r="AW269" s="2"/>
    </row>
    <row r="270" spans="1:49" ht="14.25" customHeight="1" x14ac:dyDescent="0.2">
      <c r="A270" s="34"/>
      <c r="B270" s="34"/>
      <c r="C270" s="34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86"/>
      <c r="AD270" s="2"/>
      <c r="AE270" s="86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2"/>
      <c r="AV270" s="2"/>
      <c r="AW270" s="2"/>
    </row>
    <row r="271" spans="1:49" ht="14.25" customHeight="1" x14ac:dyDescent="0.2">
      <c r="A271" s="34"/>
      <c r="B271" s="34"/>
      <c r="C271" s="34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86"/>
      <c r="AD271" s="2"/>
      <c r="AE271" s="86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2"/>
      <c r="AV271" s="2"/>
      <c r="AW271" s="2"/>
    </row>
    <row r="272" spans="1:49" ht="14.25" customHeight="1" x14ac:dyDescent="0.2">
      <c r="A272" s="34"/>
      <c r="B272" s="34"/>
      <c r="C272" s="34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86"/>
      <c r="AD272" s="2"/>
      <c r="AE272" s="86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2"/>
      <c r="AV272" s="2"/>
      <c r="AW272" s="2"/>
    </row>
    <row r="273" spans="1:49" ht="14.25" customHeight="1" x14ac:dyDescent="0.2">
      <c r="A273" s="34"/>
      <c r="B273" s="34"/>
      <c r="C273" s="34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86"/>
      <c r="AD273" s="2"/>
      <c r="AE273" s="86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2"/>
      <c r="AV273" s="2"/>
      <c r="AW273" s="2"/>
    </row>
    <row r="274" spans="1:49" ht="14.25" customHeight="1" x14ac:dyDescent="0.2">
      <c r="A274" s="34"/>
      <c r="B274" s="34"/>
      <c r="C274" s="34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86"/>
      <c r="AD274" s="2"/>
      <c r="AE274" s="86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2"/>
      <c r="AV274" s="2"/>
      <c r="AW274" s="2"/>
    </row>
    <row r="275" spans="1:49" ht="14.25" customHeight="1" x14ac:dyDescent="0.2">
      <c r="A275" s="34"/>
      <c r="B275" s="34"/>
      <c r="C275" s="34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86"/>
      <c r="AD275" s="2"/>
      <c r="AE275" s="86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2"/>
      <c r="AV275" s="2"/>
      <c r="AW275" s="2"/>
    </row>
    <row r="276" spans="1:49" ht="14.25" customHeight="1" x14ac:dyDescent="0.2">
      <c r="A276" s="34"/>
      <c r="B276" s="34"/>
      <c r="C276" s="34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86"/>
      <c r="AD276" s="2"/>
      <c r="AE276" s="86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2"/>
      <c r="AV276" s="2"/>
      <c r="AW276" s="2"/>
    </row>
    <row r="277" spans="1:49" ht="14.25" customHeight="1" x14ac:dyDescent="0.2">
      <c r="A277" s="34"/>
      <c r="B277" s="34"/>
      <c r="C277" s="34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86"/>
      <c r="AD277" s="2"/>
      <c r="AE277" s="86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2"/>
      <c r="AV277" s="2"/>
      <c r="AW277" s="2"/>
    </row>
    <row r="278" spans="1:49" ht="14.25" customHeight="1" x14ac:dyDescent="0.2">
      <c r="A278" s="34"/>
      <c r="B278" s="34"/>
      <c r="C278" s="34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86"/>
      <c r="AD278" s="2"/>
      <c r="AE278" s="86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2"/>
      <c r="AV278" s="2"/>
      <c r="AW278" s="2"/>
    </row>
    <row r="279" spans="1:49" ht="14.25" customHeight="1" x14ac:dyDescent="0.2">
      <c r="A279" s="34"/>
      <c r="B279" s="34"/>
      <c r="C279" s="34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86"/>
      <c r="AD279" s="2"/>
      <c r="AE279" s="86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2"/>
      <c r="AV279" s="2"/>
      <c r="AW279" s="2"/>
    </row>
    <row r="280" spans="1:49" ht="14.25" customHeight="1" x14ac:dyDescent="0.2">
      <c r="A280" s="34"/>
      <c r="B280" s="34"/>
      <c r="C280" s="34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86"/>
      <c r="AD280" s="2"/>
      <c r="AE280" s="86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2"/>
      <c r="AV280" s="2"/>
      <c r="AW280" s="2"/>
    </row>
    <row r="281" spans="1:49" ht="14.25" customHeight="1" x14ac:dyDescent="0.2">
      <c r="A281" s="34"/>
      <c r="B281" s="34"/>
      <c r="C281" s="34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86"/>
      <c r="AD281" s="2"/>
      <c r="AE281" s="86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2"/>
      <c r="AV281" s="2"/>
      <c r="AW281" s="2"/>
    </row>
    <row r="282" spans="1:49" ht="14.25" customHeight="1" x14ac:dyDescent="0.2">
      <c r="A282" s="34"/>
      <c r="B282" s="34"/>
      <c r="C282" s="34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86"/>
      <c r="AD282" s="2"/>
      <c r="AE282" s="86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2"/>
      <c r="AV282" s="2"/>
      <c r="AW282" s="2"/>
    </row>
    <row r="283" spans="1:49" ht="14.25" customHeight="1" x14ac:dyDescent="0.2">
      <c r="A283" s="34"/>
      <c r="B283" s="34"/>
      <c r="C283" s="34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86"/>
      <c r="AD283" s="2"/>
      <c r="AE283" s="86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2"/>
      <c r="AV283" s="2"/>
      <c r="AW283" s="2"/>
    </row>
    <row r="284" spans="1:49" ht="14.25" customHeight="1" x14ac:dyDescent="0.2">
      <c r="A284" s="34"/>
      <c r="B284" s="34"/>
      <c r="C284" s="34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86"/>
      <c r="AD284" s="2"/>
      <c r="AE284" s="86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2"/>
      <c r="AV284" s="2"/>
      <c r="AW284" s="2"/>
    </row>
    <row r="285" spans="1:49" ht="14.25" customHeight="1" x14ac:dyDescent="0.2">
      <c r="A285" s="34"/>
      <c r="B285" s="34"/>
      <c r="C285" s="34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86"/>
      <c r="AD285" s="2"/>
      <c r="AE285" s="86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</row>
    <row r="286" spans="1:49" ht="14.25" customHeight="1" x14ac:dyDescent="0.2">
      <c r="A286" s="34"/>
      <c r="B286" s="34"/>
      <c r="C286" s="34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86"/>
      <c r="AD286" s="2"/>
      <c r="AE286" s="86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2"/>
      <c r="AV286" s="2"/>
      <c r="AW286" s="2"/>
    </row>
    <row r="287" spans="1:49" ht="14.25" customHeight="1" x14ac:dyDescent="0.2">
      <c r="A287" s="34"/>
      <c r="B287" s="34"/>
      <c r="C287" s="34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86"/>
      <c r="AD287" s="2"/>
      <c r="AE287" s="86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2"/>
      <c r="AV287" s="2"/>
      <c r="AW287" s="2"/>
    </row>
    <row r="288" spans="1:49" ht="14.25" customHeight="1" x14ac:dyDescent="0.2">
      <c r="A288" s="34"/>
      <c r="B288" s="34"/>
      <c r="C288" s="34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86"/>
      <c r="AD288" s="2"/>
      <c r="AE288" s="86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2"/>
      <c r="AV288" s="2"/>
      <c r="AW288" s="2"/>
    </row>
    <row r="289" spans="1:49" ht="14.25" customHeight="1" x14ac:dyDescent="0.2">
      <c r="A289" s="34"/>
      <c r="B289" s="34"/>
      <c r="C289" s="34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86"/>
      <c r="AD289" s="2"/>
      <c r="AE289" s="86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2"/>
      <c r="AV289" s="2"/>
      <c r="AW289" s="2"/>
    </row>
    <row r="290" spans="1:49" ht="14.25" customHeight="1" x14ac:dyDescent="0.2">
      <c r="A290" s="34"/>
      <c r="B290" s="34"/>
      <c r="C290" s="34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86"/>
      <c r="AD290" s="2"/>
      <c r="AE290" s="86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2"/>
      <c r="AV290" s="2"/>
      <c r="AW290" s="2"/>
    </row>
    <row r="291" spans="1:49" ht="14.25" customHeight="1" x14ac:dyDescent="0.2">
      <c r="A291" s="34"/>
      <c r="B291" s="34"/>
      <c r="C291" s="34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86"/>
      <c r="AD291" s="2"/>
      <c r="AE291" s="86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2"/>
      <c r="AV291" s="2"/>
      <c r="AW291" s="2"/>
    </row>
    <row r="292" spans="1:49" ht="14.25" customHeight="1" x14ac:dyDescent="0.2">
      <c r="A292" s="34"/>
      <c r="B292" s="34"/>
      <c r="C292" s="34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86"/>
      <c r="AD292" s="2"/>
      <c r="AE292" s="86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2"/>
      <c r="AV292" s="2"/>
      <c r="AW292" s="2"/>
    </row>
    <row r="293" spans="1:49" ht="14.25" customHeight="1" x14ac:dyDescent="0.2">
      <c r="A293" s="34"/>
      <c r="B293" s="34"/>
      <c r="C293" s="34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86"/>
      <c r="AD293" s="2"/>
      <c r="AE293" s="86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2"/>
      <c r="AV293" s="2"/>
      <c r="AW293" s="2"/>
    </row>
    <row r="294" spans="1:49" ht="14.25" customHeight="1" x14ac:dyDescent="0.2">
      <c r="A294" s="34"/>
      <c r="B294" s="34"/>
      <c r="C294" s="34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86"/>
      <c r="AD294" s="2"/>
      <c r="AE294" s="86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2"/>
      <c r="AV294" s="2"/>
      <c r="AW294" s="2"/>
    </row>
    <row r="295" spans="1:49" ht="14.25" customHeight="1" x14ac:dyDescent="0.2">
      <c r="A295" s="34"/>
      <c r="B295" s="34"/>
      <c r="C295" s="34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86"/>
      <c r="AD295" s="2"/>
      <c r="AE295" s="86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2"/>
      <c r="AV295" s="2"/>
      <c r="AW295" s="2"/>
    </row>
    <row r="296" spans="1:49" ht="14.25" customHeight="1" x14ac:dyDescent="0.2">
      <c r="A296" s="34"/>
      <c r="B296" s="34"/>
      <c r="C296" s="34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86"/>
      <c r="AD296" s="2"/>
      <c r="AE296" s="86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2"/>
      <c r="AV296" s="2"/>
      <c r="AW296" s="2"/>
    </row>
    <row r="297" spans="1:49" ht="14.25" customHeight="1" x14ac:dyDescent="0.2">
      <c r="A297" s="34"/>
      <c r="B297" s="34"/>
      <c r="C297" s="34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86"/>
      <c r="AD297" s="2"/>
      <c r="AE297" s="86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2"/>
      <c r="AV297" s="2"/>
      <c r="AW297" s="2"/>
    </row>
    <row r="298" spans="1:49" ht="14.25" customHeight="1" x14ac:dyDescent="0.2">
      <c r="A298" s="34"/>
      <c r="B298" s="34"/>
      <c r="C298" s="34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86"/>
      <c r="AD298" s="2"/>
      <c r="AE298" s="86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2"/>
      <c r="AV298" s="2"/>
      <c r="AW298" s="2"/>
    </row>
    <row r="299" spans="1:49" ht="14.25" customHeight="1" x14ac:dyDescent="0.2">
      <c r="A299" s="34"/>
      <c r="B299" s="34"/>
      <c r="C299" s="34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86"/>
      <c r="AD299" s="2"/>
      <c r="AE299" s="86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2"/>
      <c r="AV299" s="2"/>
      <c r="AW299" s="2"/>
    </row>
    <row r="300" spans="1:49" ht="14.25" customHeight="1" x14ac:dyDescent="0.2">
      <c r="A300" s="34"/>
      <c r="B300" s="34"/>
      <c r="C300" s="34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86"/>
      <c r="AD300" s="2"/>
      <c r="AE300" s="86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2"/>
      <c r="AV300" s="2"/>
      <c r="AW300" s="2"/>
    </row>
    <row r="301" spans="1:49" ht="14.25" customHeight="1" x14ac:dyDescent="0.2">
      <c r="A301" s="34"/>
      <c r="B301" s="34"/>
      <c r="C301" s="34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86"/>
      <c r="AD301" s="2"/>
      <c r="AE301" s="86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  <c r="AW301" s="2"/>
    </row>
    <row r="302" spans="1:49" ht="14.25" customHeight="1" x14ac:dyDescent="0.2">
      <c r="A302" s="34"/>
      <c r="B302" s="34"/>
      <c r="C302" s="34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86"/>
      <c r="AD302" s="2"/>
      <c r="AE302" s="86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2"/>
      <c r="AV302" s="2"/>
      <c r="AW302" s="2"/>
    </row>
    <row r="303" spans="1:49" ht="14.25" customHeight="1" x14ac:dyDescent="0.2">
      <c r="A303" s="34"/>
      <c r="B303" s="34"/>
      <c r="C303" s="34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86"/>
      <c r="AD303" s="2"/>
      <c r="AE303" s="86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  <c r="AW303" s="2"/>
    </row>
    <row r="304" spans="1:49" ht="14.25" customHeight="1" x14ac:dyDescent="0.2">
      <c r="A304" s="34"/>
      <c r="B304" s="34"/>
      <c r="C304" s="34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86"/>
      <c r="AD304" s="2"/>
      <c r="AE304" s="86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  <c r="AW304" s="2"/>
    </row>
    <row r="305" spans="1:49" ht="14.25" customHeight="1" x14ac:dyDescent="0.2">
      <c r="A305" s="34"/>
      <c r="B305" s="34"/>
      <c r="C305" s="34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86"/>
      <c r="AD305" s="2"/>
      <c r="AE305" s="86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2"/>
      <c r="AV305" s="2"/>
      <c r="AW305" s="2"/>
    </row>
    <row r="306" spans="1:49" ht="14.25" customHeight="1" x14ac:dyDescent="0.2">
      <c r="A306" s="34"/>
      <c r="B306" s="34"/>
      <c r="C306" s="34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86"/>
      <c r="AD306" s="2"/>
      <c r="AE306" s="86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2"/>
      <c r="AV306" s="2"/>
      <c r="AW306" s="2"/>
    </row>
    <row r="307" spans="1:49" ht="14.25" customHeight="1" x14ac:dyDescent="0.2">
      <c r="A307" s="34"/>
      <c r="B307" s="34"/>
      <c r="C307" s="34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86"/>
      <c r="AD307" s="2"/>
      <c r="AE307" s="86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2"/>
      <c r="AV307" s="2"/>
      <c r="AW307" s="2"/>
    </row>
    <row r="308" spans="1:49" ht="14.25" customHeight="1" x14ac:dyDescent="0.2">
      <c r="A308" s="34"/>
      <c r="B308" s="34"/>
      <c r="C308" s="34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86"/>
      <c r="AD308" s="2"/>
      <c r="AE308" s="86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2"/>
      <c r="AV308" s="2"/>
      <c r="AW308" s="2"/>
    </row>
    <row r="309" spans="1:49" ht="14.25" customHeight="1" x14ac:dyDescent="0.2">
      <c r="A309" s="34"/>
      <c r="B309" s="34"/>
      <c r="C309" s="34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86"/>
      <c r="AD309" s="2"/>
      <c r="AE309" s="86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2"/>
      <c r="AV309" s="2"/>
      <c r="AW309" s="2"/>
    </row>
    <row r="310" spans="1:49" ht="14.25" customHeight="1" x14ac:dyDescent="0.2">
      <c r="A310" s="34"/>
      <c r="B310" s="34"/>
      <c r="C310" s="34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86"/>
      <c r="AD310" s="2"/>
      <c r="AE310" s="86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2"/>
      <c r="AV310" s="2"/>
      <c r="AW310" s="2"/>
    </row>
    <row r="311" spans="1:49" ht="14.25" customHeight="1" x14ac:dyDescent="0.2">
      <c r="A311" s="34"/>
      <c r="B311" s="34"/>
      <c r="C311" s="34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86"/>
      <c r="AD311" s="2"/>
      <c r="AE311" s="86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2"/>
      <c r="AV311" s="2"/>
      <c r="AW311" s="2"/>
    </row>
    <row r="312" spans="1:49" ht="14.25" customHeight="1" x14ac:dyDescent="0.2">
      <c r="A312" s="34"/>
      <c r="B312" s="34"/>
      <c r="C312" s="34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86"/>
      <c r="AD312" s="2"/>
      <c r="AE312" s="86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2"/>
      <c r="AV312" s="2"/>
      <c r="AW312" s="2"/>
    </row>
    <row r="313" spans="1:49" ht="14.25" customHeight="1" x14ac:dyDescent="0.2">
      <c r="A313" s="34"/>
      <c r="B313" s="34"/>
      <c r="C313" s="34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86"/>
      <c r="AD313" s="2"/>
      <c r="AE313" s="86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2"/>
      <c r="AV313" s="2"/>
      <c r="AW313" s="2"/>
    </row>
    <row r="314" spans="1:49" ht="14.25" customHeight="1" x14ac:dyDescent="0.2">
      <c r="A314" s="34"/>
      <c r="B314" s="34"/>
      <c r="C314" s="34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86"/>
      <c r="AD314" s="2"/>
      <c r="AE314" s="86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2"/>
      <c r="AV314" s="2"/>
      <c r="AW314" s="2"/>
    </row>
    <row r="315" spans="1:49" ht="14.25" customHeight="1" x14ac:dyDescent="0.2">
      <c r="A315" s="34"/>
      <c r="B315" s="34"/>
      <c r="C315" s="34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86"/>
      <c r="AD315" s="2"/>
      <c r="AE315" s="86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2"/>
      <c r="AV315" s="2"/>
      <c r="AW315" s="2"/>
    </row>
    <row r="316" spans="1:49" ht="14.25" customHeight="1" x14ac:dyDescent="0.2">
      <c r="A316" s="34"/>
      <c r="B316" s="34"/>
      <c r="C316" s="34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86"/>
      <c r="AD316" s="2"/>
      <c r="AE316" s="86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2"/>
      <c r="AV316" s="2"/>
      <c r="AW316" s="2"/>
    </row>
    <row r="317" spans="1:49" ht="14.25" customHeight="1" x14ac:dyDescent="0.2">
      <c r="A317" s="34"/>
      <c r="B317" s="34"/>
      <c r="C317" s="34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86"/>
      <c r="AD317" s="2"/>
      <c r="AE317" s="86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2"/>
      <c r="AV317" s="2"/>
      <c r="AW317" s="2"/>
    </row>
    <row r="318" spans="1:49" ht="14.25" customHeight="1" x14ac:dyDescent="0.2">
      <c r="A318" s="34"/>
      <c r="B318" s="34"/>
      <c r="C318" s="34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86"/>
      <c r="AD318" s="2"/>
      <c r="AE318" s="86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2"/>
      <c r="AV318" s="2"/>
      <c r="AW318" s="2"/>
    </row>
    <row r="319" spans="1:49" ht="14.25" customHeight="1" x14ac:dyDescent="0.2">
      <c r="A319" s="34"/>
      <c r="B319" s="34"/>
      <c r="C319" s="34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86"/>
      <c r="AD319" s="2"/>
      <c r="AE319" s="86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2"/>
      <c r="AV319" s="2"/>
      <c r="AW319" s="2"/>
    </row>
    <row r="320" spans="1:49" ht="14.25" customHeight="1" x14ac:dyDescent="0.2">
      <c r="A320" s="34"/>
      <c r="B320" s="34"/>
      <c r="C320" s="34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86"/>
      <c r="AD320" s="2"/>
      <c r="AE320" s="86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2"/>
      <c r="AV320" s="2"/>
      <c r="AW320" s="2"/>
    </row>
    <row r="321" spans="1:49" ht="14.25" customHeight="1" x14ac:dyDescent="0.2">
      <c r="A321" s="34"/>
      <c r="B321" s="34"/>
      <c r="C321" s="34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86"/>
      <c r="AD321" s="2"/>
      <c r="AE321" s="86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2"/>
      <c r="AV321" s="2"/>
      <c r="AW321" s="2"/>
    </row>
    <row r="322" spans="1:49" ht="14.25" customHeight="1" x14ac:dyDescent="0.2">
      <c r="A322" s="34"/>
      <c r="B322" s="34"/>
      <c r="C322" s="34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86"/>
      <c r="AD322" s="2"/>
      <c r="AE322" s="86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2"/>
      <c r="AV322" s="2"/>
      <c r="AW322" s="2"/>
    </row>
    <row r="323" spans="1:49" ht="14.25" customHeight="1" x14ac:dyDescent="0.2">
      <c r="A323" s="34"/>
      <c r="B323" s="34"/>
      <c r="C323" s="34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86"/>
      <c r="AD323" s="2"/>
      <c r="AE323" s="86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2"/>
      <c r="AV323" s="2"/>
      <c r="AW323" s="2"/>
    </row>
    <row r="324" spans="1:49" ht="14.25" customHeight="1" x14ac:dyDescent="0.2">
      <c r="A324" s="34"/>
      <c r="B324" s="34"/>
      <c r="C324" s="34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86"/>
      <c r="AD324" s="2"/>
      <c r="AE324" s="86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</row>
    <row r="325" spans="1:49" ht="14.25" customHeight="1" x14ac:dyDescent="0.2">
      <c r="A325" s="34"/>
      <c r="B325" s="34"/>
      <c r="C325" s="34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86"/>
      <c r="AD325" s="2"/>
      <c r="AE325" s="86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2"/>
      <c r="AV325" s="2"/>
      <c r="AW325" s="2"/>
    </row>
    <row r="326" spans="1:49" ht="14.25" customHeight="1" x14ac:dyDescent="0.2">
      <c r="A326" s="34"/>
      <c r="B326" s="34"/>
      <c r="C326" s="34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86"/>
      <c r="AD326" s="2"/>
      <c r="AE326" s="86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2"/>
      <c r="AV326" s="2"/>
      <c r="AW326" s="2"/>
    </row>
    <row r="327" spans="1:49" ht="14.25" customHeight="1" x14ac:dyDescent="0.2">
      <c r="A327" s="34"/>
      <c r="B327" s="34"/>
      <c r="C327" s="34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86"/>
      <c r="AD327" s="2"/>
      <c r="AE327" s="86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2"/>
      <c r="AV327" s="2"/>
      <c r="AW327" s="2"/>
    </row>
    <row r="328" spans="1:49" ht="14.25" customHeight="1" x14ac:dyDescent="0.2">
      <c r="A328" s="34"/>
      <c r="B328" s="34"/>
      <c r="C328" s="34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86"/>
      <c r="AD328" s="2"/>
      <c r="AE328" s="86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2"/>
      <c r="AV328" s="2"/>
      <c r="AW328" s="2"/>
    </row>
    <row r="329" spans="1:49" ht="14.25" customHeight="1" x14ac:dyDescent="0.2">
      <c r="A329" s="34"/>
      <c r="B329" s="34"/>
      <c r="C329" s="34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86"/>
      <c r="AD329" s="2"/>
      <c r="AE329" s="86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2"/>
      <c r="AV329" s="2"/>
      <c r="AW329" s="2"/>
    </row>
    <row r="330" spans="1:49" ht="14.25" customHeight="1" x14ac:dyDescent="0.2">
      <c r="A330" s="34"/>
      <c r="B330" s="34"/>
      <c r="C330" s="34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86"/>
      <c r="AD330" s="2"/>
      <c r="AE330" s="86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2"/>
      <c r="AV330" s="2"/>
      <c r="AW330" s="2"/>
    </row>
    <row r="331" spans="1:49" ht="14.25" customHeight="1" x14ac:dyDescent="0.2">
      <c r="A331" s="34"/>
      <c r="B331" s="34"/>
      <c r="C331" s="34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86"/>
      <c r="AD331" s="2"/>
      <c r="AE331" s="86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2"/>
      <c r="AV331" s="2"/>
      <c r="AW331" s="2"/>
    </row>
    <row r="332" spans="1:49" ht="14.25" customHeight="1" x14ac:dyDescent="0.2">
      <c r="A332" s="34"/>
      <c r="B332" s="34"/>
      <c r="C332" s="34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86"/>
      <c r="AD332" s="2"/>
      <c r="AE332" s="86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2"/>
      <c r="AV332" s="2"/>
      <c r="AW332" s="2"/>
    </row>
    <row r="333" spans="1:49" ht="14.25" customHeight="1" x14ac:dyDescent="0.2">
      <c r="A333" s="34"/>
      <c r="B333" s="34"/>
      <c r="C333" s="34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86"/>
      <c r="AD333" s="2"/>
      <c r="AE333" s="86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2"/>
      <c r="AV333" s="2"/>
      <c r="AW333" s="2"/>
    </row>
    <row r="334" spans="1:49" ht="14.25" customHeight="1" x14ac:dyDescent="0.2">
      <c r="A334" s="34"/>
      <c r="B334" s="34"/>
      <c r="C334" s="34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86"/>
      <c r="AD334" s="2"/>
      <c r="AE334" s="86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2"/>
      <c r="AV334" s="2"/>
      <c r="AW334" s="2"/>
    </row>
    <row r="335" spans="1:49" ht="14.25" customHeight="1" x14ac:dyDescent="0.2">
      <c r="A335" s="34"/>
      <c r="B335" s="34"/>
      <c r="C335" s="34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86"/>
      <c r="AD335" s="2"/>
      <c r="AE335" s="86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2"/>
      <c r="AV335" s="2"/>
      <c r="AW335" s="2"/>
    </row>
    <row r="336" spans="1:49" ht="14.25" customHeight="1" x14ac:dyDescent="0.2">
      <c r="A336" s="34"/>
      <c r="B336" s="34"/>
      <c r="C336" s="34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86"/>
      <c r="AD336" s="2"/>
      <c r="AE336" s="86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4.25" customHeight="1" x14ac:dyDescent="0.2">
      <c r="A337" s="34"/>
      <c r="B337" s="34"/>
      <c r="C337" s="34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86"/>
      <c r="AD337" s="2"/>
      <c r="AE337" s="86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  <row r="338" spans="1:49" ht="14.25" customHeight="1" x14ac:dyDescent="0.2">
      <c r="A338" s="34"/>
      <c r="B338" s="34"/>
      <c r="C338" s="34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86"/>
      <c r="AD338" s="2"/>
      <c r="AE338" s="86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2"/>
      <c r="AV338" s="2"/>
      <c r="AW338" s="2"/>
    </row>
    <row r="339" spans="1:49" ht="14.25" customHeight="1" x14ac:dyDescent="0.2">
      <c r="A339" s="34"/>
      <c r="B339" s="34"/>
      <c r="C339" s="34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86"/>
      <c r="AD339" s="2"/>
      <c r="AE339" s="86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2"/>
      <c r="AV339" s="2"/>
      <c r="AW339" s="2"/>
    </row>
    <row r="340" spans="1:49" ht="14.25" customHeight="1" x14ac:dyDescent="0.2">
      <c r="A340" s="34"/>
      <c r="B340" s="34"/>
      <c r="C340" s="34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86"/>
      <c r="AD340" s="2"/>
      <c r="AE340" s="86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2"/>
      <c r="AV340" s="2"/>
      <c r="AW340" s="2"/>
    </row>
    <row r="341" spans="1:49" ht="14.25" customHeight="1" x14ac:dyDescent="0.2">
      <c r="A341" s="34"/>
      <c r="B341" s="34"/>
      <c r="C341" s="34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86"/>
      <c r="AD341" s="2"/>
      <c r="AE341" s="86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2"/>
      <c r="AV341" s="2"/>
      <c r="AW341" s="2"/>
    </row>
    <row r="342" spans="1:49" ht="14.25" customHeight="1" x14ac:dyDescent="0.2">
      <c r="A342" s="34"/>
      <c r="B342" s="34"/>
      <c r="C342" s="34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86"/>
      <c r="AD342" s="2"/>
      <c r="AE342" s="86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2"/>
      <c r="AV342" s="2"/>
      <c r="AW342" s="2"/>
    </row>
    <row r="343" spans="1:49" ht="14.25" customHeight="1" x14ac:dyDescent="0.2">
      <c r="A343" s="34"/>
      <c r="B343" s="34"/>
      <c r="C343" s="34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86"/>
      <c r="AD343" s="2"/>
      <c r="AE343" s="86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2"/>
      <c r="AV343" s="2"/>
      <c r="AW343" s="2"/>
    </row>
    <row r="344" spans="1:49" ht="14.25" customHeight="1" x14ac:dyDescent="0.2">
      <c r="A344" s="34"/>
      <c r="B344" s="34"/>
      <c r="C344" s="34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86"/>
      <c r="AD344" s="2"/>
      <c r="AE344" s="86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2"/>
      <c r="AV344" s="2"/>
      <c r="AW344" s="2"/>
    </row>
    <row r="345" spans="1:49" ht="14.25" customHeight="1" x14ac:dyDescent="0.2">
      <c r="A345" s="34"/>
      <c r="B345" s="34"/>
      <c r="C345" s="34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86"/>
      <c r="AD345" s="2"/>
      <c r="AE345" s="86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2"/>
      <c r="AV345" s="2"/>
      <c r="AW345" s="2"/>
    </row>
    <row r="346" spans="1:49" ht="14.25" customHeight="1" x14ac:dyDescent="0.2">
      <c r="A346" s="34"/>
      <c r="B346" s="34"/>
      <c r="C346" s="34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86"/>
      <c r="AD346" s="2"/>
      <c r="AE346" s="86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2"/>
      <c r="AV346" s="2"/>
      <c r="AW346" s="2"/>
    </row>
    <row r="347" spans="1:49" ht="14.25" customHeight="1" x14ac:dyDescent="0.2">
      <c r="A347" s="34"/>
      <c r="B347" s="34"/>
      <c r="C347" s="34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86"/>
      <c r="AD347" s="2"/>
      <c r="AE347" s="86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2"/>
      <c r="AV347" s="2"/>
      <c r="AW347" s="2"/>
    </row>
    <row r="348" spans="1:49" ht="14.25" customHeight="1" x14ac:dyDescent="0.2">
      <c r="A348" s="34"/>
      <c r="B348" s="34"/>
      <c r="C348" s="34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86"/>
      <c r="AD348" s="2"/>
      <c r="AE348" s="86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</row>
    <row r="349" spans="1:49" ht="14.25" customHeight="1" x14ac:dyDescent="0.2">
      <c r="A349" s="34"/>
      <c r="B349" s="34"/>
      <c r="C349" s="34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86"/>
      <c r="AD349" s="2"/>
      <c r="AE349" s="86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2"/>
      <c r="AV349" s="2"/>
      <c r="AW349" s="2"/>
    </row>
    <row r="350" spans="1:49" ht="14.25" customHeight="1" x14ac:dyDescent="0.2">
      <c r="A350" s="34"/>
      <c r="B350" s="34"/>
      <c r="C350" s="34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86"/>
      <c r="AD350" s="2"/>
      <c r="AE350" s="86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2"/>
      <c r="AV350" s="2"/>
      <c r="AW350" s="2"/>
    </row>
    <row r="351" spans="1:49" ht="14.25" customHeight="1" x14ac:dyDescent="0.2">
      <c r="A351" s="34"/>
      <c r="B351" s="34"/>
      <c r="C351" s="34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86"/>
      <c r="AD351" s="2"/>
      <c r="AE351" s="86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2"/>
      <c r="AV351" s="2"/>
      <c r="AW351" s="2"/>
    </row>
    <row r="352" spans="1:49" ht="14.25" customHeight="1" x14ac:dyDescent="0.2">
      <c r="A352" s="34"/>
      <c r="B352" s="34"/>
      <c r="C352" s="34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86"/>
      <c r="AD352" s="2"/>
      <c r="AE352" s="86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2"/>
      <c r="AV352" s="2"/>
      <c r="AW352" s="2"/>
    </row>
    <row r="353" spans="1:49" ht="14.25" customHeight="1" x14ac:dyDescent="0.2">
      <c r="A353" s="34"/>
      <c r="B353" s="34"/>
      <c r="C353" s="34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86"/>
      <c r="AD353" s="2"/>
      <c r="AE353" s="86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2"/>
      <c r="AV353" s="2"/>
      <c r="AW353" s="2"/>
    </row>
    <row r="354" spans="1:49" ht="14.25" customHeight="1" x14ac:dyDescent="0.2">
      <c r="A354" s="34"/>
      <c r="B354" s="34"/>
      <c r="C354" s="34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86"/>
      <c r="AD354" s="2"/>
      <c r="AE354" s="86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2"/>
      <c r="AV354" s="2"/>
      <c r="AW354" s="2"/>
    </row>
    <row r="355" spans="1:49" ht="14.25" customHeight="1" x14ac:dyDescent="0.2">
      <c r="A355" s="34"/>
      <c r="B355" s="34"/>
      <c r="C355" s="34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86"/>
      <c r="AD355" s="2"/>
      <c r="AE355" s="86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2"/>
      <c r="AV355" s="2"/>
      <c r="AW355" s="2"/>
    </row>
    <row r="356" spans="1:49" ht="14.25" customHeight="1" x14ac:dyDescent="0.2">
      <c r="A356" s="34"/>
      <c r="B356" s="34"/>
      <c r="C356" s="34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86"/>
      <c r="AD356" s="2"/>
      <c r="AE356" s="86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2"/>
      <c r="AV356" s="2"/>
      <c r="AW356" s="2"/>
    </row>
    <row r="357" spans="1:49" ht="14.25" customHeight="1" x14ac:dyDescent="0.2">
      <c r="A357" s="34"/>
      <c r="B357" s="34"/>
      <c r="C357" s="34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86"/>
      <c r="AD357" s="2"/>
      <c r="AE357" s="86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2"/>
      <c r="AV357" s="2"/>
      <c r="AW357" s="2"/>
    </row>
    <row r="358" spans="1:49" ht="14.25" customHeight="1" x14ac:dyDescent="0.2">
      <c r="A358" s="34"/>
      <c r="B358" s="34"/>
      <c r="C358" s="34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86"/>
      <c r="AD358" s="2"/>
      <c r="AE358" s="86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2"/>
      <c r="AV358" s="2"/>
      <c r="AW358" s="2"/>
    </row>
    <row r="359" spans="1:49" ht="14.25" customHeight="1" x14ac:dyDescent="0.2">
      <c r="A359" s="34"/>
      <c r="B359" s="34"/>
      <c r="C359" s="34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86"/>
      <c r="AD359" s="2"/>
      <c r="AE359" s="86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2"/>
      <c r="AV359" s="2"/>
      <c r="AW359" s="2"/>
    </row>
    <row r="360" spans="1:49" ht="14.25" customHeight="1" x14ac:dyDescent="0.2">
      <c r="A360" s="34"/>
      <c r="B360" s="34"/>
      <c r="C360" s="34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86"/>
      <c r="AD360" s="2"/>
      <c r="AE360" s="86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2"/>
      <c r="AV360" s="2"/>
      <c r="AW360" s="2"/>
    </row>
    <row r="361" spans="1:49" ht="14.25" customHeight="1" x14ac:dyDescent="0.2">
      <c r="A361" s="34"/>
      <c r="B361" s="34"/>
      <c r="C361" s="34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86"/>
      <c r="AD361" s="2"/>
      <c r="AE361" s="86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2"/>
      <c r="AV361" s="2"/>
      <c r="AW361" s="2"/>
    </row>
    <row r="362" spans="1:49" ht="14.25" customHeight="1" x14ac:dyDescent="0.2">
      <c r="A362" s="34"/>
      <c r="B362" s="34"/>
      <c r="C362" s="34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86"/>
      <c r="AD362" s="2"/>
      <c r="AE362" s="86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2"/>
      <c r="AV362" s="2"/>
      <c r="AW362" s="2"/>
    </row>
    <row r="363" spans="1:49" ht="14.25" customHeight="1" x14ac:dyDescent="0.2">
      <c r="A363" s="34"/>
      <c r="B363" s="34"/>
      <c r="C363" s="34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86"/>
      <c r="AD363" s="2"/>
      <c r="AE363" s="86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2"/>
      <c r="AV363" s="2"/>
      <c r="AW363" s="2"/>
    </row>
    <row r="364" spans="1:49" ht="14.25" customHeight="1" x14ac:dyDescent="0.2">
      <c r="A364" s="34"/>
      <c r="B364" s="34"/>
      <c r="C364" s="34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86"/>
      <c r="AD364" s="2"/>
      <c r="AE364" s="86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2"/>
      <c r="AV364" s="2"/>
      <c r="AW364" s="2"/>
    </row>
    <row r="365" spans="1:49" ht="14.25" customHeight="1" x14ac:dyDescent="0.2">
      <c r="A365" s="34"/>
      <c r="B365" s="34"/>
      <c r="C365" s="34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86"/>
      <c r="AD365" s="2"/>
      <c r="AE365" s="86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2"/>
      <c r="AV365" s="2"/>
      <c r="AW365" s="2"/>
    </row>
    <row r="366" spans="1:49" ht="14.25" customHeight="1" x14ac:dyDescent="0.2">
      <c r="A366" s="34"/>
      <c r="B366" s="34"/>
      <c r="C366" s="34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86"/>
      <c r="AD366" s="2"/>
      <c r="AE366" s="86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2"/>
      <c r="AV366" s="2"/>
      <c r="AW366" s="2"/>
    </row>
    <row r="367" spans="1:49" ht="14.25" customHeight="1" x14ac:dyDescent="0.2">
      <c r="A367" s="34"/>
      <c r="B367" s="34"/>
      <c r="C367" s="34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86"/>
      <c r="AD367" s="2"/>
      <c r="AE367" s="86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2"/>
      <c r="AV367" s="2"/>
      <c r="AW367" s="2"/>
    </row>
    <row r="368" spans="1:49" ht="14.25" customHeight="1" x14ac:dyDescent="0.2">
      <c r="A368" s="34"/>
      <c r="B368" s="34"/>
      <c r="C368" s="34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86"/>
      <c r="AD368" s="2"/>
      <c r="AE368" s="86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2"/>
      <c r="AV368" s="2"/>
      <c r="AW368" s="2"/>
    </row>
    <row r="369" spans="1:49" ht="14.25" customHeight="1" x14ac:dyDescent="0.2">
      <c r="A369" s="34"/>
      <c r="B369" s="34"/>
      <c r="C369" s="34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86"/>
      <c r="AD369" s="2"/>
      <c r="AE369" s="86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2"/>
      <c r="AV369" s="2"/>
      <c r="AW369" s="2"/>
    </row>
    <row r="370" spans="1:49" ht="14.25" customHeight="1" x14ac:dyDescent="0.2">
      <c r="A370" s="34"/>
      <c r="B370" s="34"/>
      <c r="C370" s="34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86"/>
      <c r="AD370" s="2"/>
      <c r="AE370" s="86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2"/>
      <c r="AV370" s="2"/>
      <c r="AW370" s="2"/>
    </row>
    <row r="371" spans="1:49" ht="14.25" customHeight="1" x14ac:dyDescent="0.2">
      <c r="A371" s="34"/>
      <c r="B371" s="34"/>
      <c r="C371" s="34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86"/>
      <c r="AD371" s="2"/>
      <c r="AE371" s="86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2"/>
      <c r="AV371" s="2"/>
      <c r="AW371" s="2"/>
    </row>
    <row r="372" spans="1:49" ht="14.25" customHeight="1" x14ac:dyDescent="0.2">
      <c r="A372" s="34"/>
      <c r="B372" s="34"/>
      <c r="C372" s="34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86"/>
      <c r="AD372" s="2"/>
      <c r="AE372" s="86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</row>
    <row r="373" spans="1:49" ht="14.25" customHeight="1" x14ac:dyDescent="0.2">
      <c r="A373" s="34"/>
      <c r="B373" s="34"/>
      <c r="C373" s="34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86"/>
      <c r="AD373" s="2"/>
      <c r="AE373" s="86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2"/>
      <c r="AV373" s="2"/>
      <c r="AW373" s="2"/>
    </row>
    <row r="374" spans="1:49" ht="14.25" customHeight="1" x14ac:dyDescent="0.2">
      <c r="A374" s="34"/>
      <c r="B374" s="34"/>
      <c r="C374" s="34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86"/>
      <c r="AD374" s="2"/>
      <c r="AE374" s="86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2"/>
      <c r="AV374" s="2"/>
      <c r="AW374" s="2"/>
    </row>
    <row r="375" spans="1:49" ht="14.25" customHeight="1" x14ac:dyDescent="0.2">
      <c r="A375" s="34"/>
      <c r="B375" s="34"/>
      <c r="C375" s="34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86"/>
      <c r="AD375" s="2"/>
      <c r="AE375" s="86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2"/>
      <c r="AV375" s="2"/>
      <c r="AW375" s="2"/>
    </row>
    <row r="376" spans="1:49" ht="14.25" customHeight="1" x14ac:dyDescent="0.2">
      <c r="A376" s="34"/>
      <c r="B376" s="34"/>
      <c r="C376" s="34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86"/>
      <c r="AD376" s="2"/>
      <c r="AE376" s="86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2"/>
      <c r="AV376" s="2"/>
      <c r="AW376" s="2"/>
    </row>
    <row r="377" spans="1:49" ht="14.25" customHeight="1" x14ac:dyDescent="0.2">
      <c r="A377" s="34"/>
      <c r="B377" s="34"/>
      <c r="C377" s="34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86"/>
      <c r="AD377" s="2"/>
      <c r="AE377" s="86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2"/>
      <c r="AV377" s="2"/>
      <c r="AW377" s="2"/>
    </row>
    <row r="378" spans="1:49" ht="14.25" customHeight="1" x14ac:dyDescent="0.2">
      <c r="A378" s="34"/>
      <c r="B378" s="34"/>
      <c r="C378" s="34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86"/>
      <c r="AD378" s="2"/>
      <c r="AE378" s="86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2"/>
      <c r="AV378" s="2"/>
      <c r="AW378" s="2"/>
    </row>
    <row r="379" spans="1:49" ht="14.25" customHeight="1" x14ac:dyDescent="0.2">
      <c r="A379" s="34"/>
      <c r="B379" s="34"/>
      <c r="C379" s="34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86"/>
      <c r="AD379" s="2"/>
      <c r="AE379" s="86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2"/>
      <c r="AV379" s="2"/>
      <c r="AW379" s="2"/>
    </row>
    <row r="380" spans="1:49" ht="14.25" customHeight="1" x14ac:dyDescent="0.2">
      <c r="A380" s="34"/>
      <c r="B380" s="34"/>
      <c r="C380" s="34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86"/>
      <c r="AD380" s="2"/>
      <c r="AE380" s="86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2"/>
      <c r="AV380" s="2"/>
      <c r="AW380" s="2"/>
    </row>
    <row r="381" spans="1:49" ht="14.25" customHeight="1" x14ac:dyDescent="0.2">
      <c r="A381" s="34"/>
      <c r="B381" s="34"/>
      <c r="C381" s="34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86"/>
      <c r="AD381" s="2"/>
      <c r="AE381" s="86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2"/>
      <c r="AV381" s="2"/>
      <c r="AW381" s="2"/>
    </row>
    <row r="382" spans="1:49" ht="14.25" customHeight="1" x14ac:dyDescent="0.2">
      <c r="A382" s="34"/>
      <c r="B382" s="34"/>
      <c r="C382" s="34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86"/>
      <c r="AD382" s="2"/>
      <c r="AE382" s="86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2"/>
      <c r="AV382" s="2"/>
      <c r="AW382" s="2"/>
    </row>
    <row r="383" spans="1:49" ht="14.25" customHeight="1" x14ac:dyDescent="0.2">
      <c r="A383" s="34"/>
      <c r="B383" s="34"/>
      <c r="C383" s="34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86"/>
      <c r="AD383" s="2"/>
      <c r="AE383" s="86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2"/>
      <c r="AV383" s="2"/>
      <c r="AW383" s="2"/>
    </row>
    <row r="384" spans="1:49" ht="14.25" customHeight="1" x14ac:dyDescent="0.2">
      <c r="A384" s="34"/>
      <c r="B384" s="34"/>
      <c r="C384" s="34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86"/>
      <c r="AD384" s="2"/>
      <c r="AE384" s="86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2"/>
      <c r="AV384" s="2"/>
      <c r="AW384" s="2"/>
    </row>
    <row r="385" spans="1:49" ht="14.25" customHeight="1" x14ac:dyDescent="0.2">
      <c r="A385" s="34"/>
      <c r="B385" s="34"/>
      <c r="C385" s="34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86"/>
      <c r="AD385" s="2"/>
      <c r="AE385" s="86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2"/>
      <c r="AV385" s="2"/>
      <c r="AW385" s="2"/>
    </row>
    <row r="386" spans="1:49" ht="14.25" customHeight="1" x14ac:dyDescent="0.2">
      <c r="A386" s="34"/>
      <c r="B386" s="34"/>
      <c r="C386" s="34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86"/>
      <c r="AD386" s="2"/>
      <c r="AE386" s="86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2"/>
      <c r="AV386" s="2"/>
      <c r="AW386" s="2"/>
    </row>
    <row r="387" spans="1:49" ht="14.25" customHeight="1" x14ac:dyDescent="0.2">
      <c r="A387" s="34"/>
      <c r="B387" s="34"/>
      <c r="C387" s="34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86"/>
      <c r="AD387" s="2"/>
      <c r="AE387" s="86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2"/>
      <c r="AV387" s="2"/>
      <c r="AW387" s="2"/>
    </row>
    <row r="388" spans="1:49" ht="14.25" customHeight="1" x14ac:dyDescent="0.2">
      <c r="A388" s="34"/>
      <c r="B388" s="34"/>
      <c r="C388" s="34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86"/>
      <c r="AD388" s="2"/>
      <c r="AE388" s="86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2"/>
      <c r="AV388" s="2"/>
      <c r="AW388" s="2"/>
    </row>
    <row r="389" spans="1:49" ht="14.25" customHeight="1" x14ac:dyDescent="0.2">
      <c r="A389" s="34"/>
      <c r="B389" s="34"/>
      <c r="C389" s="34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86"/>
      <c r="AD389" s="2"/>
      <c r="AE389" s="86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2"/>
      <c r="AV389" s="2"/>
      <c r="AW389" s="2"/>
    </row>
    <row r="390" spans="1:49" ht="14.25" customHeight="1" x14ac:dyDescent="0.2">
      <c r="A390" s="34"/>
      <c r="B390" s="34"/>
      <c r="C390" s="34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86"/>
      <c r="AD390" s="2"/>
      <c r="AE390" s="86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2"/>
      <c r="AV390" s="2"/>
      <c r="AW390" s="2"/>
    </row>
    <row r="391" spans="1:49" ht="14.25" customHeight="1" x14ac:dyDescent="0.2">
      <c r="A391" s="34"/>
      <c r="B391" s="34"/>
      <c r="C391" s="34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86"/>
      <c r="AD391" s="2"/>
      <c r="AE391" s="86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2"/>
      <c r="AV391" s="2"/>
      <c r="AW391" s="2"/>
    </row>
    <row r="392" spans="1:49" ht="14.25" customHeight="1" x14ac:dyDescent="0.2">
      <c r="A392" s="34"/>
      <c r="B392" s="34"/>
      <c r="C392" s="34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86"/>
      <c r="AD392" s="2"/>
      <c r="AE392" s="86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2"/>
      <c r="AV392" s="2"/>
      <c r="AW392" s="2"/>
    </row>
    <row r="393" spans="1:49" ht="14.25" customHeight="1" x14ac:dyDescent="0.2">
      <c r="A393" s="34"/>
      <c r="B393" s="34"/>
      <c r="C393" s="34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86"/>
      <c r="AD393" s="2"/>
      <c r="AE393" s="86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2"/>
      <c r="AV393" s="2"/>
      <c r="AW393" s="2"/>
    </row>
    <row r="394" spans="1:49" ht="14.25" customHeight="1" x14ac:dyDescent="0.2">
      <c r="A394" s="34"/>
      <c r="B394" s="34"/>
      <c r="C394" s="34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86"/>
      <c r="AD394" s="2"/>
      <c r="AE394" s="86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2"/>
      <c r="AV394" s="2"/>
      <c r="AW394" s="2"/>
    </row>
    <row r="395" spans="1:49" ht="14.25" customHeight="1" x14ac:dyDescent="0.2">
      <c r="A395" s="34"/>
      <c r="B395" s="34"/>
      <c r="C395" s="34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86"/>
      <c r="AD395" s="2"/>
      <c r="AE395" s="86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2"/>
      <c r="AV395" s="2"/>
      <c r="AW395" s="2"/>
    </row>
    <row r="396" spans="1:49" ht="14.25" customHeight="1" x14ac:dyDescent="0.2">
      <c r="A396" s="34"/>
      <c r="B396" s="34"/>
      <c r="C396" s="34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86"/>
      <c r="AD396" s="2"/>
      <c r="AE396" s="86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2"/>
      <c r="AV396" s="2"/>
      <c r="AW396" s="2"/>
    </row>
    <row r="397" spans="1:49" ht="14.25" customHeight="1" x14ac:dyDescent="0.2">
      <c r="A397" s="34"/>
      <c r="B397" s="34"/>
      <c r="C397" s="34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86"/>
      <c r="AD397" s="2"/>
      <c r="AE397" s="86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2"/>
      <c r="AV397" s="2"/>
      <c r="AW397" s="2"/>
    </row>
    <row r="398" spans="1:49" ht="14.25" customHeight="1" x14ac:dyDescent="0.2">
      <c r="A398" s="34"/>
      <c r="B398" s="34"/>
      <c r="C398" s="34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86"/>
      <c r="AD398" s="2"/>
      <c r="AE398" s="86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2"/>
      <c r="AV398" s="2"/>
      <c r="AW398" s="2"/>
    </row>
    <row r="399" spans="1:49" ht="14.25" customHeight="1" x14ac:dyDescent="0.2">
      <c r="A399" s="34"/>
      <c r="B399" s="34"/>
      <c r="C399" s="34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86"/>
      <c r="AD399" s="2"/>
      <c r="AE399" s="86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2"/>
      <c r="AV399" s="2"/>
      <c r="AW399" s="2"/>
    </row>
    <row r="400" spans="1:49" ht="14.25" customHeight="1" x14ac:dyDescent="0.2">
      <c r="A400" s="34"/>
      <c r="B400" s="34"/>
      <c r="C400" s="34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86"/>
      <c r="AD400" s="2"/>
      <c r="AE400" s="86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2"/>
      <c r="AV400" s="2"/>
      <c r="AW400" s="2"/>
    </row>
    <row r="401" spans="1:49" ht="14.25" customHeight="1" x14ac:dyDescent="0.2">
      <c r="A401" s="34"/>
      <c r="B401" s="34"/>
      <c r="C401" s="34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86"/>
      <c r="AD401" s="2"/>
      <c r="AE401" s="86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2"/>
      <c r="AV401" s="2"/>
      <c r="AW401" s="2"/>
    </row>
    <row r="402" spans="1:49" ht="14.25" customHeight="1" x14ac:dyDescent="0.2">
      <c r="A402" s="34"/>
      <c r="B402" s="34"/>
      <c r="C402" s="34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86"/>
      <c r="AD402" s="2"/>
      <c r="AE402" s="86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2"/>
      <c r="AV402" s="2"/>
      <c r="AW402" s="2"/>
    </row>
    <row r="403" spans="1:49" ht="14.25" customHeight="1" x14ac:dyDescent="0.2">
      <c r="A403" s="34"/>
      <c r="B403" s="34"/>
      <c r="C403" s="34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86"/>
      <c r="AD403" s="2"/>
      <c r="AE403" s="86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2"/>
      <c r="AV403" s="2"/>
      <c r="AW403" s="2"/>
    </row>
    <row r="404" spans="1:49" ht="14.25" customHeight="1" x14ac:dyDescent="0.2">
      <c r="A404" s="34"/>
      <c r="B404" s="34"/>
      <c r="C404" s="34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86"/>
      <c r="AD404" s="2"/>
      <c r="AE404" s="86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2"/>
      <c r="AV404" s="2"/>
      <c r="AW404" s="2"/>
    </row>
    <row r="405" spans="1:49" ht="14.25" customHeight="1" x14ac:dyDescent="0.2">
      <c r="A405" s="34"/>
      <c r="B405" s="34"/>
      <c r="C405" s="34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86"/>
      <c r="AD405" s="2"/>
      <c r="AE405" s="86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2"/>
      <c r="AV405" s="2"/>
      <c r="AW405" s="2"/>
    </row>
    <row r="406" spans="1:49" ht="14.25" customHeight="1" x14ac:dyDescent="0.2">
      <c r="A406" s="34"/>
      <c r="B406" s="34"/>
      <c r="C406" s="34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86"/>
      <c r="AD406" s="2"/>
      <c r="AE406" s="86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2"/>
      <c r="AV406" s="2"/>
      <c r="AW406" s="2"/>
    </row>
    <row r="407" spans="1:49" ht="14.25" customHeight="1" x14ac:dyDescent="0.2">
      <c r="A407" s="34"/>
      <c r="B407" s="34"/>
      <c r="C407" s="34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86"/>
      <c r="AD407" s="2"/>
      <c r="AE407" s="86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2"/>
      <c r="AV407" s="2"/>
      <c r="AW407" s="2"/>
    </row>
    <row r="408" spans="1:49" ht="14.25" customHeight="1" x14ac:dyDescent="0.2">
      <c r="A408" s="34"/>
      <c r="B408" s="34"/>
      <c r="C408" s="34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86"/>
      <c r="AD408" s="2"/>
      <c r="AE408" s="86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2"/>
      <c r="AV408" s="2"/>
      <c r="AW408" s="2"/>
    </row>
    <row r="409" spans="1:49" ht="14.25" customHeight="1" x14ac:dyDescent="0.2">
      <c r="A409" s="34"/>
      <c r="B409" s="34"/>
      <c r="C409" s="34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86"/>
      <c r="AD409" s="2"/>
      <c r="AE409" s="86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2"/>
      <c r="AV409" s="2"/>
      <c r="AW409" s="2"/>
    </row>
    <row r="410" spans="1:49" ht="14.25" customHeight="1" x14ac:dyDescent="0.2">
      <c r="A410" s="34"/>
      <c r="B410" s="34"/>
      <c r="C410" s="34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86"/>
      <c r="AD410" s="2"/>
      <c r="AE410" s="86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2"/>
      <c r="AV410" s="2"/>
      <c r="AW410" s="2"/>
    </row>
    <row r="411" spans="1:49" ht="14.25" customHeight="1" x14ac:dyDescent="0.2">
      <c r="A411" s="34"/>
      <c r="B411" s="34"/>
      <c r="C411" s="34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86"/>
      <c r="AD411" s="2"/>
      <c r="AE411" s="86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2"/>
      <c r="AV411" s="2"/>
      <c r="AW411" s="2"/>
    </row>
    <row r="412" spans="1:49" ht="14.25" customHeight="1" x14ac:dyDescent="0.2">
      <c r="A412" s="34"/>
      <c r="B412" s="34"/>
      <c r="C412" s="34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86"/>
      <c r="AD412" s="2"/>
      <c r="AE412" s="86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2"/>
      <c r="AV412" s="2"/>
      <c r="AW412" s="2"/>
    </row>
    <row r="413" spans="1:49" ht="14.25" customHeight="1" x14ac:dyDescent="0.2">
      <c r="A413" s="34"/>
      <c r="B413" s="34"/>
      <c r="C413" s="34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86"/>
      <c r="AD413" s="2"/>
      <c r="AE413" s="86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2"/>
      <c r="AV413" s="2"/>
      <c r="AW413" s="2"/>
    </row>
    <row r="414" spans="1:49" ht="14.25" customHeight="1" x14ac:dyDescent="0.2">
      <c r="A414" s="34"/>
      <c r="B414" s="34"/>
      <c r="C414" s="34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86"/>
      <c r="AD414" s="2"/>
      <c r="AE414" s="86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2"/>
      <c r="AV414" s="2"/>
      <c r="AW414" s="2"/>
    </row>
    <row r="415" spans="1:49" ht="14.25" customHeight="1" x14ac:dyDescent="0.2">
      <c r="A415" s="34"/>
      <c r="B415" s="34"/>
      <c r="C415" s="34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86"/>
      <c r="AD415" s="2"/>
      <c r="AE415" s="86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2"/>
      <c r="AV415" s="2"/>
      <c r="AW415" s="2"/>
    </row>
    <row r="416" spans="1:49" ht="14.25" customHeight="1" x14ac:dyDescent="0.2">
      <c r="A416" s="34"/>
      <c r="B416" s="34"/>
      <c r="C416" s="34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86"/>
      <c r="AD416" s="2"/>
      <c r="AE416" s="86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2"/>
      <c r="AV416" s="2"/>
      <c r="AW416" s="2"/>
    </row>
    <row r="417" spans="1:49" ht="14.25" customHeight="1" x14ac:dyDescent="0.2">
      <c r="A417" s="34"/>
      <c r="B417" s="34"/>
      <c r="C417" s="34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86"/>
      <c r="AD417" s="2"/>
      <c r="AE417" s="86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2"/>
      <c r="AV417" s="2"/>
      <c r="AW417" s="2"/>
    </row>
    <row r="418" spans="1:49" ht="14.25" customHeight="1" x14ac:dyDescent="0.2">
      <c r="A418" s="34"/>
      <c r="B418" s="34"/>
      <c r="C418" s="34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86"/>
      <c r="AD418" s="2"/>
      <c r="AE418" s="86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2"/>
      <c r="AV418" s="2"/>
      <c r="AW418" s="2"/>
    </row>
    <row r="419" spans="1:49" ht="14.25" customHeight="1" x14ac:dyDescent="0.2">
      <c r="A419" s="34"/>
      <c r="B419" s="34"/>
      <c r="C419" s="34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86"/>
      <c r="AD419" s="2"/>
      <c r="AE419" s="86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2"/>
      <c r="AV419" s="2"/>
      <c r="AW419" s="2"/>
    </row>
    <row r="420" spans="1:49" ht="14.25" customHeight="1" x14ac:dyDescent="0.2">
      <c r="A420" s="34"/>
      <c r="B420" s="34"/>
      <c r="C420" s="34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86"/>
      <c r="AD420" s="2"/>
      <c r="AE420" s="86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2"/>
      <c r="AV420" s="2"/>
      <c r="AW420" s="2"/>
    </row>
    <row r="421" spans="1:49" ht="14.25" customHeight="1" x14ac:dyDescent="0.2">
      <c r="A421" s="34"/>
      <c r="B421" s="34"/>
      <c r="C421" s="34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86"/>
      <c r="AD421" s="2"/>
      <c r="AE421" s="86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2"/>
      <c r="AV421" s="2"/>
      <c r="AW421" s="2"/>
    </row>
    <row r="422" spans="1:49" ht="14.25" customHeight="1" x14ac:dyDescent="0.2">
      <c r="A422" s="34"/>
      <c r="B422" s="34"/>
      <c r="C422" s="34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86"/>
      <c r="AD422" s="2"/>
      <c r="AE422" s="86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2"/>
      <c r="AV422" s="2"/>
      <c r="AW422" s="2"/>
    </row>
    <row r="423" spans="1:49" ht="14.25" customHeight="1" x14ac:dyDescent="0.2">
      <c r="A423" s="34"/>
      <c r="B423" s="34"/>
      <c r="C423" s="34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86"/>
      <c r="AD423" s="2"/>
      <c r="AE423" s="86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2"/>
      <c r="AV423" s="2"/>
      <c r="AW423" s="2"/>
    </row>
    <row r="424" spans="1:49" ht="14.25" customHeight="1" x14ac:dyDescent="0.2">
      <c r="A424" s="34"/>
      <c r="B424" s="34"/>
      <c r="C424" s="34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86"/>
      <c r="AD424" s="2"/>
      <c r="AE424" s="86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2"/>
      <c r="AV424" s="2"/>
      <c r="AW424" s="2"/>
    </row>
    <row r="425" spans="1:49" ht="14.25" customHeight="1" x14ac:dyDescent="0.2">
      <c r="A425" s="34"/>
      <c r="B425" s="34"/>
      <c r="C425" s="34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86"/>
      <c r="AD425" s="2"/>
      <c r="AE425" s="86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2"/>
      <c r="AV425" s="2"/>
      <c r="AW425" s="2"/>
    </row>
    <row r="426" spans="1:49" ht="14.25" customHeight="1" x14ac:dyDescent="0.2">
      <c r="A426" s="34"/>
      <c r="B426" s="34"/>
      <c r="C426" s="34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86"/>
      <c r="AD426" s="2"/>
      <c r="AE426" s="86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2"/>
      <c r="AV426" s="2"/>
      <c r="AW426" s="2"/>
    </row>
    <row r="427" spans="1:49" ht="14.25" customHeight="1" x14ac:dyDescent="0.2">
      <c r="A427" s="34"/>
      <c r="B427" s="34"/>
      <c r="C427" s="34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86"/>
      <c r="AD427" s="2"/>
      <c r="AE427" s="86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2"/>
      <c r="AV427" s="2"/>
      <c r="AW427" s="2"/>
    </row>
    <row r="428" spans="1:49" ht="14.25" customHeight="1" x14ac:dyDescent="0.2">
      <c r="A428" s="34"/>
      <c r="B428" s="34"/>
      <c r="C428" s="34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86"/>
      <c r="AD428" s="2"/>
      <c r="AE428" s="86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2"/>
      <c r="AV428" s="2"/>
      <c r="AW428" s="2"/>
    </row>
    <row r="429" spans="1:49" ht="14.25" customHeight="1" x14ac:dyDescent="0.2">
      <c r="A429" s="34"/>
      <c r="B429" s="34"/>
      <c r="C429" s="34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86"/>
      <c r="AD429" s="2"/>
      <c r="AE429" s="86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2"/>
      <c r="AV429" s="2"/>
      <c r="AW429" s="2"/>
    </row>
    <row r="430" spans="1:49" ht="14.25" customHeight="1" x14ac:dyDescent="0.2">
      <c r="A430" s="34"/>
      <c r="B430" s="34"/>
      <c r="C430" s="34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86"/>
      <c r="AD430" s="2"/>
      <c r="AE430" s="86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2"/>
      <c r="AV430" s="2"/>
      <c r="AW430" s="2"/>
    </row>
    <row r="431" spans="1:49" ht="14.25" customHeight="1" x14ac:dyDescent="0.2">
      <c r="A431" s="34"/>
      <c r="B431" s="34"/>
      <c r="C431" s="34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86"/>
      <c r="AD431" s="2"/>
      <c r="AE431" s="86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2"/>
      <c r="AV431" s="2"/>
      <c r="AW431" s="2"/>
    </row>
    <row r="432" spans="1:49" ht="14.25" customHeight="1" x14ac:dyDescent="0.2">
      <c r="A432" s="34"/>
      <c r="B432" s="34"/>
      <c r="C432" s="34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86"/>
      <c r="AD432" s="2"/>
      <c r="AE432" s="86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2"/>
      <c r="AV432" s="2"/>
      <c r="AW432" s="2"/>
    </row>
    <row r="433" spans="1:49" ht="14.25" customHeight="1" x14ac:dyDescent="0.2">
      <c r="A433" s="34"/>
      <c r="B433" s="34"/>
      <c r="C433" s="34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86"/>
      <c r="AD433" s="2"/>
      <c r="AE433" s="86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2"/>
      <c r="AV433" s="2"/>
      <c r="AW433" s="2"/>
    </row>
    <row r="434" spans="1:49" ht="14.25" customHeight="1" x14ac:dyDescent="0.2">
      <c r="A434" s="34"/>
      <c r="B434" s="34"/>
      <c r="C434" s="34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86"/>
      <c r="AD434" s="2"/>
      <c r="AE434" s="86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2"/>
      <c r="AV434" s="2"/>
      <c r="AW434" s="2"/>
    </row>
    <row r="435" spans="1:49" ht="14.25" customHeight="1" x14ac:dyDescent="0.2">
      <c r="A435" s="34"/>
      <c r="B435" s="34"/>
      <c r="C435" s="34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86"/>
      <c r="AD435" s="2"/>
      <c r="AE435" s="86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2"/>
      <c r="AV435" s="2"/>
      <c r="AW435" s="2"/>
    </row>
    <row r="436" spans="1:49" ht="14.25" customHeight="1" x14ac:dyDescent="0.2">
      <c r="A436" s="34"/>
      <c r="B436" s="34"/>
      <c r="C436" s="34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86"/>
      <c r="AD436" s="2"/>
      <c r="AE436" s="86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2"/>
      <c r="AV436" s="2"/>
      <c r="AW436" s="2"/>
    </row>
    <row r="437" spans="1:49" ht="14.25" customHeight="1" x14ac:dyDescent="0.2">
      <c r="A437" s="34"/>
      <c r="B437" s="34"/>
      <c r="C437" s="34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86"/>
      <c r="AD437" s="2"/>
      <c r="AE437" s="86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2"/>
      <c r="AV437" s="2"/>
      <c r="AW437" s="2"/>
    </row>
    <row r="438" spans="1:49" ht="14.25" customHeight="1" x14ac:dyDescent="0.2">
      <c r="A438" s="34"/>
      <c r="B438" s="34"/>
      <c r="C438" s="34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86"/>
      <c r="AD438" s="2"/>
      <c r="AE438" s="86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2"/>
      <c r="AV438" s="2"/>
      <c r="AW438" s="2"/>
    </row>
    <row r="439" spans="1:49" ht="14.25" customHeight="1" x14ac:dyDescent="0.2">
      <c r="A439" s="34"/>
      <c r="B439" s="34"/>
      <c r="C439" s="34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86"/>
      <c r="AD439" s="2"/>
      <c r="AE439" s="86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2"/>
      <c r="AV439" s="2"/>
      <c r="AW439" s="2"/>
    </row>
    <row r="440" spans="1:49" ht="14.25" customHeight="1" x14ac:dyDescent="0.2">
      <c r="A440" s="34"/>
      <c r="B440" s="34"/>
      <c r="C440" s="34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86"/>
      <c r="AD440" s="2"/>
      <c r="AE440" s="86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2"/>
      <c r="AV440" s="2"/>
      <c r="AW440" s="2"/>
    </row>
    <row r="441" spans="1:49" ht="14.25" customHeight="1" x14ac:dyDescent="0.2">
      <c r="A441" s="34"/>
      <c r="B441" s="34"/>
      <c r="C441" s="34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86"/>
      <c r="AD441" s="2"/>
      <c r="AE441" s="86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2"/>
      <c r="AV441" s="2"/>
      <c r="AW441" s="2"/>
    </row>
    <row r="442" spans="1:49" ht="14.25" customHeight="1" x14ac:dyDescent="0.2">
      <c r="A442" s="34"/>
      <c r="B442" s="34"/>
      <c r="C442" s="34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86"/>
      <c r="AD442" s="2"/>
      <c r="AE442" s="86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2"/>
      <c r="AV442" s="2"/>
      <c r="AW442" s="2"/>
    </row>
    <row r="443" spans="1:49" ht="14.25" customHeight="1" x14ac:dyDescent="0.2">
      <c r="A443" s="34"/>
      <c r="B443" s="34"/>
      <c r="C443" s="34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86"/>
      <c r="AD443" s="2"/>
      <c r="AE443" s="86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2"/>
      <c r="AV443" s="2"/>
      <c r="AW443" s="2"/>
    </row>
    <row r="444" spans="1:49" ht="14.25" customHeight="1" x14ac:dyDescent="0.2">
      <c r="A444" s="34"/>
      <c r="B444" s="34"/>
      <c r="C444" s="34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86"/>
      <c r="AD444" s="2"/>
      <c r="AE444" s="86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2"/>
      <c r="AV444" s="2"/>
      <c r="AW444" s="2"/>
    </row>
    <row r="445" spans="1:49" ht="14.25" customHeight="1" x14ac:dyDescent="0.2">
      <c r="A445" s="34"/>
      <c r="B445" s="34"/>
      <c r="C445" s="34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86"/>
      <c r="AD445" s="2"/>
      <c r="AE445" s="86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2"/>
      <c r="AV445" s="2"/>
      <c r="AW445" s="2"/>
    </row>
    <row r="446" spans="1:49" ht="14.25" customHeight="1" x14ac:dyDescent="0.2">
      <c r="A446" s="34"/>
      <c r="B446" s="34"/>
      <c r="C446" s="34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86"/>
      <c r="AD446" s="2"/>
      <c r="AE446" s="86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2"/>
      <c r="AV446" s="2"/>
      <c r="AW446" s="2"/>
    </row>
    <row r="447" spans="1:49" ht="14.25" customHeight="1" x14ac:dyDescent="0.2">
      <c r="A447" s="34"/>
      <c r="B447" s="34"/>
      <c r="C447" s="34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86"/>
      <c r="AD447" s="2"/>
      <c r="AE447" s="86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2"/>
      <c r="AV447" s="2"/>
      <c r="AW447" s="2"/>
    </row>
    <row r="448" spans="1:49" ht="14.25" customHeight="1" x14ac:dyDescent="0.2">
      <c r="A448" s="34"/>
      <c r="B448" s="34"/>
      <c r="C448" s="34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86"/>
      <c r="AD448" s="2"/>
      <c r="AE448" s="86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2"/>
      <c r="AV448" s="2"/>
      <c r="AW448" s="2"/>
    </row>
    <row r="449" spans="1:49" ht="14.25" customHeight="1" x14ac:dyDescent="0.2">
      <c r="A449" s="34"/>
      <c r="B449" s="34"/>
      <c r="C449" s="34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86"/>
      <c r="AD449" s="2"/>
      <c r="AE449" s="86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2"/>
      <c r="AV449" s="2"/>
      <c r="AW449" s="2"/>
    </row>
    <row r="450" spans="1:49" ht="14.25" customHeight="1" x14ac:dyDescent="0.2">
      <c r="A450" s="34"/>
      <c r="B450" s="34"/>
      <c r="C450" s="34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86"/>
      <c r="AD450" s="2"/>
      <c r="AE450" s="86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2"/>
      <c r="AV450" s="2"/>
      <c r="AW450" s="2"/>
    </row>
    <row r="451" spans="1:49" ht="14.25" customHeight="1" x14ac:dyDescent="0.2">
      <c r="A451" s="34"/>
      <c r="B451" s="34"/>
      <c r="C451" s="34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86"/>
      <c r="AD451" s="2"/>
      <c r="AE451" s="86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2"/>
      <c r="AV451" s="2"/>
      <c r="AW451" s="2"/>
    </row>
    <row r="452" spans="1:49" ht="14.25" customHeight="1" x14ac:dyDescent="0.2">
      <c r="A452" s="34"/>
      <c r="B452" s="34"/>
      <c r="C452" s="34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86"/>
      <c r="AD452" s="2"/>
      <c r="AE452" s="86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2"/>
      <c r="AV452" s="2"/>
      <c r="AW452" s="2"/>
    </row>
    <row r="453" spans="1:49" ht="14.25" customHeight="1" x14ac:dyDescent="0.2">
      <c r="A453" s="34"/>
      <c r="B453" s="34"/>
      <c r="C453" s="34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86"/>
      <c r="AD453" s="2"/>
      <c r="AE453" s="86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2"/>
      <c r="AV453" s="2"/>
      <c r="AW453" s="2"/>
    </row>
    <row r="454" spans="1:49" ht="14.25" customHeight="1" x14ac:dyDescent="0.2">
      <c r="A454" s="34"/>
      <c r="B454" s="34"/>
      <c r="C454" s="34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86"/>
      <c r="AD454" s="2"/>
      <c r="AE454" s="86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2"/>
      <c r="AV454" s="2"/>
      <c r="AW454" s="2"/>
    </row>
    <row r="455" spans="1:49" ht="14.25" customHeight="1" x14ac:dyDescent="0.2">
      <c r="A455" s="34"/>
      <c r="B455" s="34"/>
      <c r="C455" s="34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86"/>
      <c r="AD455" s="2"/>
      <c r="AE455" s="86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2"/>
      <c r="AV455" s="2"/>
      <c r="AW455" s="2"/>
    </row>
    <row r="456" spans="1:49" ht="14.25" customHeight="1" x14ac:dyDescent="0.2">
      <c r="A456" s="34"/>
      <c r="B456" s="34"/>
      <c r="C456" s="34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86"/>
      <c r="AD456" s="2"/>
      <c r="AE456" s="86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2"/>
      <c r="AV456" s="2"/>
      <c r="AW456" s="2"/>
    </row>
    <row r="457" spans="1:49" ht="14.25" customHeight="1" x14ac:dyDescent="0.2">
      <c r="A457" s="34"/>
      <c r="B457" s="34"/>
      <c r="C457" s="34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86"/>
      <c r="AD457" s="2"/>
      <c r="AE457" s="86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2"/>
      <c r="AV457" s="2"/>
      <c r="AW457" s="2"/>
    </row>
    <row r="458" spans="1:49" ht="14.25" customHeight="1" x14ac:dyDescent="0.2">
      <c r="A458" s="34"/>
      <c r="B458" s="34"/>
      <c r="C458" s="34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86"/>
      <c r="AD458" s="2"/>
      <c r="AE458" s="86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2"/>
      <c r="AV458" s="2"/>
      <c r="AW458" s="2"/>
    </row>
    <row r="459" spans="1:49" ht="14.25" customHeight="1" x14ac:dyDescent="0.2">
      <c r="A459" s="34"/>
      <c r="B459" s="34"/>
      <c r="C459" s="34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86"/>
      <c r="AD459" s="2"/>
      <c r="AE459" s="86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2"/>
      <c r="AV459" s="2"/>
      <c r="AW459" s="2"/>
    </row>
    <row r="460" spans="1:49" ht="14.25" customHeight="1" x14ac:dyDescent="0.2">
      <c r="A460" s="34"/>
      <c r="B460" s="34"/>
      <c r="C460" s="34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86"/>
      <c r="AD460" s="2"/>
      <c r="AE460" s="86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2"/>
      <c r="AV460" s="2"/>
      <c r="AW460" s="2"/>
    </row>
    <row r="461" spans="1:49" ht="14.25" customHeight="1" x14ac:dyDescent="0.2">
      <c r="A461" s="34"/>
      <c r="B461" s="34"/>
      <c r="C461" s="34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86"/>
      <c r="AD461" s="2"/>
      <c r="AE461" s="86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2"/>
      <c r="AV461" s="2"/>
      <c r="AW461" s="2"/>
    </row>
    <row r="462" spans="1:49" ht="14.25" customHeight="1" x14ac:dyDescent="0.2">
      <c r="A462" s="34"/>
      <c r="B462" s="34"/>
      <c r="C462" s="34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86"/>
      <c r="AD462" s="2"/>
      <c r="AE462" s="86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2"/>
      <c r="AV462" s="2"/>
      <c r="AW462" s="2"/>
    </row>
    <row r="463" spans="1:49" ht="14.25" customHeight="1" x14ac:dyDescent="0.2">
      <c r="A463" s="34"/>
      <c r="B463" s="34"/>
      <c r="C463" s="34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86"/>
      <c r="AD463" s="2"/>
      <c r="AE463" s="86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2"/>
      <c r="AV463" s="2"/>
      <c r="AW463" s="2"/>
    </row>
    <row r="464" spans="1:49" ht="14.25" customHeight="1" x14ac:dyDescent="0.2">
      <c r="A464" s="34"/>
      <c r="B464" s="34"/>
      <c r="C464" s="34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86"/>
      <c r="AD464" s="2"/>
      <c r="AE464" s="86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2"/>
      <c r="AV464" s="2"/>
      <c r="AW464" s="2"/>
    </row>
    <row r="465" spans="1:49" ht="14.25" customHeight="1" x14ac:dyDescent="0.2">
      <c r="A465" s="34"/>
      <c r="B465" s="34"/>
      <c r="C465" s="34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86"/>
      <c r="AD465" s="2"/>
      <c r="AE465" s="86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2"/>
      <c r="AV465" s="2"/>
      <c r="AW465" s="2"/>
    </row>
    <row r="466" spans="1:49" ht="14.25" customHeight="1" x14ac:dyDescent="0.2">
      <c r="A466" s="34"/>
      <c r="B466" s="34"/>
      <c r="C466" s="34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86"/>
      <c r="AD466" s="2"/>
      <c r="AE466" s="86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2"/>
      <c r="AV466" s="2"/>
      <c r="AW466" s="2"/>
    </row>
    <row r="467" spans="1:49" ht="14.25" customHeight="1" x14ac:dyDescent="0.2">
      <c r="A467" s="34"/>
      <c r="B467" s="34"/>
      <c r="C467" s="34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86"/>
      <c r="AD467" s="2"/>
      <c r="AE467" s="86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2"/>
      <c r="AV467" s="2"/>
      <c r="AW467" s="2"/>
    </row>
    <row r="468" spans="1:49" ht="14.25" customHeight="1" x14ac:dyDescent="0.2">
      <c r="A468" s="34"/>
      <c r="B468" s="34"/>
      <c r="C468" s="34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86"/>
      <c r="AD468" s="2"/>
      <c r="AE468" s="86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2"/>
      <c r="AV468" s="2"/>
      <c r="AW468" s="2"/>
    </row>
    <row r="469" spans="1:49" ht="14.25" customHeight="1" x14ac:dyDescent="0.2">
      <c r="A469" s="34"/>
      <c r="B469" s="34"/>
      <c r="C469" s="34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86"/>
      <c r="AD469" s="2"/>
      <c r="AE469" s="86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2"/>
      <c r="AV469" s="2"/>
      <c r="AW469" s="2"/>
    </row>
    <row r="470" spans="1:49" ht="14.25" customHeight="1" x14ac:dyDescent="0.2">
      <c r="A470" s="34"/>
      <c r="B470" s="34"/>
      <c r="C470" s="34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86"/>
      <c r="AD470" s="2"/>
      <c r="AE470" s="86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2"/>
      <c r="AV470" s="2"/>
      <c r="AW470" s="2"/>
    </row>
    <row r="471" spans="1:49" ht="14.25" customHeight="1" x14ac:dyDescent="0.2">
      <c r="A471" s="34"/>
      <c r="B471" s="34"/>
      <c r="C471" s="34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86"/>
      <c r="AD471" s="2"/>
      <c r="AE471" s="86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2"/>
      <c r="AV471" s="2"/>
      <c r="AW471" s="2"/>
    </row>
    <row r="472" spans="1:49" ht="14.25" customHeight="1" x14ac:dyDescent="0.2">
      <c r="A472" s="34"/>
      <c r="B472" s="34"/>
      <c r="C472" s="34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86"/>
      <c r="AD472" s="2"/>
      <c r="AE472" s="86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2"/>
      <c r="AV472" s="2"/>
      <c r="AW472" s="2"/>
    </row>
    <row r="473" spans="1:49" ht="14.25" customHeight="1" x14ac:dyDescent="0.2">
      <c r="A473" s="34"/>
      <c r="B473" s="34"/>
      <c r="C473" s="34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86"/>
      <c r="AD473" s="2"/>
      <c r="AE473" s="86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2"/>
      <c r="AV473" s="2"/>
      <c r="AW473" s="2"/>
    </row>
    <row r="474" spans="1:49" ht="14.25" customHeight="1" x14ac:dyDescent="0.2">
      <c r="A474" s="34"/>
      <c r="B474" s="34"/>
      <c r="C474" s="34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86"/>
      <c r="AD474" s="2"/>
      <c r="AE474" s="86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2"/>
      <c r="AV474" s="2"/>
      <c r="AW474" s="2"/>
    </row>
    <row r="475" spans="1:49" ht="14.25" customHeight="1" x14ac:dyDescent="0.2">
      <c r="A475" s="34"/>
      <c r="B475" s="34"/>
      <c r="C475" s="34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86"/>
      <c r="AD475" s="2"/>
      <c r="AE475" s="86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2"/>
      <c r="AV475" s="2"/>
      <c r="AW475" s="2"/>
    </row>
    <row r="476" spans="1:49" ht="14.25" customHeight="1" x14ac:dyDescent="0.2">
      <c r="A476" s="34"/>
      <c r="B476" s="34"/>
      <c r="C476" s="34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86"/>
      <c r="AD476" s="2"/>
      <c r="AE476" s="86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2"/>
      <c r="AV476" s="2"/>
      <c r="AW476" s="2"/>
    </row>
    <row r="477" spans="1:49" ht="14.25" customHeight="1" x14ac:dyDescent="0.2">
      <c r="A477" s="34"/>
      <c r="B477" s="34"/>
      <c r="C477" s="34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86"/>
      <c r="AD477" s="2"/>
      <c r="AE477" s="86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2"/>
      <c r="AV477" s="2"/>
      <c r="AW477" s="2"/>
    </row>
    <row r="478" spans="1:49" ht="14.25" customHeight="1" x14ac:dyDescent="0.2">
      <c r="A478" s="34"/>
      <c r="B478" s="34"/>
      <c r="C478" s="34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86"/>
      <c r="AD478" s="2"/>
      <c r="AE478" s="86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2"/>
      <c r="AV478" s="2"/>
      <c r="AW478" s="2"/>
    </row>
    <row r="479" spans="1:49" ht="14.25" customHeight="1" x14ac:dyDescent="0.2">
      <c r="A479" s="34"/>
      <c r="B479" s="34"/>
      <c r="C479" s="34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86"/>
      <c r="AD479" s="2"/>
      <c r="AE479" s="86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2"/>
      <c r="AV479" s="2"/>
      <c r="AW479" s="2"/>
    </row>
    <row r="480" spans="1:49" ht="14.25" customHeight="1" x14ac:dyDescent="0.2">
      <c r="A480" s="34"/>
      <c r="B480" s="34"/>
      <c r="C480" s="34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86"/>
      <c r="AD480" s="2"/>
      <c r="AE480" s="86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2"/>
      <c r="AV480" s="2"/>
      <c r="AW480" s="2"/>
    </row>
    <row r="481" spans="1:49" ht="14.25" customHeight="1" x14ac:dyDescent="0.2">
      <c r="A481" s="34"/>
      <c r="B481" s="34"/>
      <c r="C481" s="34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86"/>
      <c r="AD481" s="2"/>
      <c r="AE481" s="86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2"/>
      <c r="AV481" s="2"/>
      <c r="AW481" s="2"/>
    </row>
    <row r="482" spans="1:49" ht="14.25" customHeight="1" x14ac:dyDescent="0.2">
      <c r="A482" s="34"/>
      <c r="B482" s="34"/>
      <c r="C482" s="34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86"/>
      <c r="AD482" s="2"/>
      <c r="AE482" s="86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2"/>
      <c r="AV482" s="2"/>
      <c r="AW482" s="2"/>
    </row>
    <row r="483" spans="1:49" ht="14.25" customHeight="1" x14ac:dyDescent="0.2">
      <c r="A483" s="34"/>
      <c r="B483" s="34"/>
      <c r="C483" s="34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86"/>
      <c r="AD483" s="2"/>
      <c r="AE483" s="86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2"/>
      <c r="AV483" s="2"/>
      <c r="AW483" s="2"/>
    </row>
    <row r="484" spans="1:49" ht="14.25" customHeight="1" x14ac:dyDescent="0.2">
      <c r="A484" s="34"/>
      <c r="B484" s="34"/>
      <c r="C484" s="34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86"/>
      <c r="AD484" s="2"/>
      <c r="AE484" s="86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2"/>
      <c r="AV484" s="2"/>
      <c r="AW484" s="2"/>
    </row>
    <row r="485" spans="1:49" ht="14.25" customHeight="1" x14ac:dyDescent="0.2">
      <c r="A485" s="34"/>
      <c r="B485" s="34"/>
      <c r="C485" s="34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86"/>
      <c r="AD485" s="2"/>
      <c r="AE485" s="86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2"/>
      <c r="AV485" s="2"/>
      <c r="AW485" s="2"/>
    </row>
    <row r="486" spans="1:49" ht="14.25" customHeight="1" x14ac:dyDescent="0.2">
      <c r="A486" s="34"/>
      <c r="B486" s="34"/>
      <c r="C486" s="34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86"/>
      <c r="AD486" s="2"/>
      <c r="AE486" s="86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2"/>
      <c r="AV486" s="2"/>
      <c r="AW486" s="2"/>
    </row>
    <row r="487" spans="1:49" ht="14.25" customHeight="1" x14ac:dyDescent="0.2">
      <c r="A487" s="34"/>
      <c r="B487" s="34"/>
      <c r="C487" s="34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86"/>
      <c r="AD487" s="2"/>
      <c r="AE487" s="86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2"/>
      <c r="AV487" s="2"/>
      <c r="AW487" s="2"/>
    </row>
    <row r="488" spans="1:49" ht="14.25" customHeight="1" x14ac:dyDescent="0.2">
      <c r="A488" s="34"/>
      <c r="B488" s="34"/>
      <c r="C488" s="34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86"/>
      <c r="AD488" s="2"/>
      <c r="AE488" s="86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2"/>
      <c r="AV488" s="2"/>
      <c r="AW488" s="2"/>
    </row>
    <row r="489" spans="1:49" ht="14.25" customHeight="1" x14ac:dyDescent="0.2">
      <c r="A489" s="34"/>
      <c r="B489" s="34"/>
      <c r="C489" s="34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86"/>
      <c r="AD489" s="2"/>
      <c r="AE489" s="86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2"/>
      <c r="AV489" s="2"/>
      <c r="AW489" s="2"/>
    </row>
    <row r="490" spans="1:49" ht="14.25" customHeight="1" x14ac:dyDescent="0.2">
      <c r="A490" s="34"/>
      <c r="B490" s="34"/>
      <c r="C490" s="34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86"/>
      <c r="AD490" s="2"/>
      <c r="AE490" s="86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2"/>
      <c r="AV490" s="2"/>
      <c r="AW490" s="2"/>
    </row>
    <row r="491" spans="1:49" ht="14.25" customHeight="1" x14ac:dyDescent="0.2">
      <c r="A491" s="34"/>
      <c r="B491" s="34"/>
      <c r="C491" s="34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86"/>
      <c r="AD491" s="2"/>
      <c r="AE491" s="86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2"/>
      <c r="AV491" s="2"/>
      <c r="AW491" s="2"/>
    </row>
    <row r="492" spans="1:49" ht="14.25" customHeight="1" x14ac:dyDescent="0.2">
      <c r="A492" s="34"/>
      <c r="B492" s="34"/>
      <c r="C492" s="34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86"/>
      <c r="AD492" s="2"/>
      <c r="AE492" s="86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2"/>
      <c r="AV492" s="2"/>
      <c r="AW492" s="2"/>
    </row>
    <row r="493" spans="1:49" ht="14.25" customHeight="1" x14ac:dyDescent="0.2">
      <c r="A493" s="34"/>
      <c r="B493" s="34"/>
      <c r="C493" s="34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86"/>
      <c r="AD493" s="2"/>
      <c r="AE493" s="86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2"/>
      <c r="AV493" s="2"/>
      <c r="AW493" s="2"/>
    </row>
    <row r="494" spans="1:49" ht="14.25" customHeight="1" x14ac:dyDescent="0.2">
      <c r="A494" s="34"/>
      <c r="B494" s="34"/>
      <c r="C494" s="34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86"/>
      <c r="AD494" s="2"/>
      <c r="AE494" s="86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2"/>
      <c r="AV494" s="2"/>
      <c r="AW494" s="2"/>
    </row>
    <row r="495" spans="1:49" ht="14.25" customHeight="1" x14ac:dyDescent="0.2">
      <c r="A495" s="34"/>
      <c r="B495" s="34"/>
      <c r="C495" s="34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86"/>
      <c r="AD495" s="2"/>
      <c r="AE495" s="86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2"/>
      <c r="AV495" s="2"/>
      <c r="AW495" s="2"/>
    </row>
    <row r="496" spans="1:49" ht="14.25" customHeight="1" x14ac:dyDescent="0.2">
      <c r="A496" s="34"/>
      <c r="B496" s="34"/>
      <c r="C496" s="34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86"/>
      <c r="AD496" s="2"/>
      <c r="AE496" s="86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2"/>
      <c r="AV496" s="2"/>
      <c r="AW496" s="2"/>
    </row>
    <row r="497" spans="1:49" ht="14.25" customHeight="1" x14ac:dyDescent="0.2">
      <c r="A497" s="34"/>
      <c r="B497" s="34"/>
      <c r="C497" s="34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86"/>
      <c r="AD497" s="2"/>
      <c r="AE497" s="86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2"/>
      <c r="AV497" s="2"/>
      <c r="AW497" s="2"/>
    </row>
    <row r="498" spans="1:49" ht="14.25" customHeight="1" x14ac:dyDescent="0.2">
      <c r="A498" s="34"/>
      <c r="B498" s="34"/>
      <c r="C498" s="34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86"/>
      <c r="AD498" s="2"/>
      <c r="AE498" s="86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2"/>
      <c r="AV498" s="2"/>
      <c r="AW498" s="2"/>
    </row>
    <row r="499" spans="1:49" ht="14.25" customHeight="1" x14ac:dyDescent="0.2">
      <c r="A499" s="34"/>
      <c r="B499" s="34"/>
      <c r="C499" s="34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86"/>
      <c r="AD499" s="2"/>
      <c r="AE499" s="86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2"/>
      <c r="AV499" s="2"/>
      <c r="AW499" s="2"/>
    </row>
    <row r="500" spans="1:49" ht="14.25" customHeight="1" x14ac:dyDescent="0.2">
      <c r="A500" s="34"/>
      <c r="B500" s="34"/>
      <c r="C500" s="34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86"/>
      <c r="AD500" s="2"/>
      <c r="AE500" s="86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2"/>
      <c r="AV500" s="2"/>
      <c r="AW500" s="2"/>
    </row>
    <row r="501" spans="1:49" ht="14.25" customHeight="1" x14ac:dyDescent="0.2">
      <c r="A501" s="34"/>
      <c r="B501" s="34"/>
      <c r="C501" s="34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86"/>
      <c r="AD501" s="2"/>
      <c r="AE501" s="86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2"/>
      <c r="AV501" s="2"/>
      <c r="AW501" s="2"/>
    </row>
    <row r="502" spans="1:49" ht="14.25" customHeight="1" x14ac:dyDescent="0.2">
      <c r="A502" s="34"/>
      <c r="B502" s="34"/>
      <c r="C502" s="34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86"/>
      <c r="AD502" s="2"/>
      <c r="AE502" s="86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2"/>
      <c r="AV502" s="2"/>
      <c r="AW502" s="2"/>
    </row>
    <row r="503" spans="1:49" ht="14.25" customHeight="1" x14ac:dyDescent="0.2">
      <c r="A503" s="34"/>
      <c r="B503" s="34"/>
      <c r="C503" s="34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86"/>
      <c r="AD503" s="2"/>
      <c r="AE503" s="86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2"/>
      <c r="AV503" s="2"/>
      <c r="AW503" s="2"/>
    </row>
    <row r="504" spans="1:49" ht="14.25" customHeight="1" x14ac:dyDescent="0.2">
      <c r="A504" s="34"/>
      <c r="B504" s="34"/>
      <c r="C504" s="34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86"/>
      <c r="AD504" s="2"/>
      <c r="AE504" s="86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2"/>
      <c r="AV504" s="2"/>
      <c r="AW504" s="2"/>
    </row>
    <row r="505" spans="1:49" ht="14.25" customHeight="1" x14ac:dyDescent="0.2">
      <c r="A505" s="34"/>
      <c r="B505" s="34"/>
      <c r="C505" s="34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86"/>
      <c r="AD505" s="2"/>
      <c r="AE505" s="86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2"/>
      <c r="AV505" s="2"/>
      <c r="AW505" s="2"/>
    </row>
    <row r="506" spans="1:49" ht="14.25" customHeight="1" x14ac:dyDescent="0.2">
      <c r="A506" s="34"/>
      <c r="B506" s="34"/>
      <c r="C506" s="34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86"/>
      <c r="AD506" s="2"/>
      <c r="AE506" s="86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2"/>
      <c r="AV506" s="2"/>
      <c r="AW506" s="2"/>
    </row>
    <row r="507" spans="1:49" ht="14.25" customHeight="1" x14ac:dyDescent="0.2">
      <c r="A507" s="34"/>
      <c r="B507" s="34"/>
      <c r="C507" s="34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86"/>
      <c r="AD507" s="2"/>
      <c r="AE507" s="86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2"/>
      <c r="AV507" s="2"/>
      <c r="AW507" s="2"/>
    </row>
    <row r="508" spans="1:49" ht="14.25" customHeight="1" x14ac:dyDescent="0.2">
      <c r="A508" s="34"/>
      <c r="B508" s="34"/>
      <c r="C508" s="34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86"/>
      <c r="AD508" s="2"/>
      <c r="AE508" s="86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2"/>
      <c r="AV508" s="2"/>
      <c r="AW508" s="2"/>
    </row>
    <row r="509" spans="1:49" ht="14.25" customHeight="1" x14ac:dyDescent="0.2">
      <c r="A509" s="34"/>
      <c r="B509" s="34"/>
      <c r="C509" s="34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86"/>
      <c r="AD509" s="2"/>
      <c r="AE509" s="86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2"/>
      <c r="AV509" s="2"/>
      <c r="AW509" s="2"/>
    </row>
    <row r="510" spans="1:49" ht="14.25" customHeight="1" x14ac:dyDescent="0.2">
      <c r="A510" s="34"/>
      <c r="B510" s="34"/>
      <c r="C510" s="34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86"/>
      <c r="AD510" s="2"/>
      <c r="AE510" s="86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2"/>
      <c r="AV510" s="2"/>
      <c r="AW510" s="2"/>
    </row>
    <row r="511" spans="1:49" ht="14.25" customHeight="1" x14ac:dyDescent="0.2">
      <c r="A511" s="34"/>
      <c r="B511" s="34"/>
      <c r="C511" s="34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86"/>
      <c r="AD511" s="2"/>
      <c r="AE511" s="86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2"/>
      <c r="AV511" s="2"/>
      <c r="AW511" s="2"/>
    </row>
    <row r="512" spans="1:49" ht="14.25" customHeight="1" x14ac:dyDescent="0.2">
      <c r="A512" s="34"/>
      <c r="B512" s="34"/>
      <c r="C512" s="34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86"/>
      <c r="AD512" s="2"/>
      <c r="AE512" s="86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2"/>
      <c r="AV512" s="2"/>
      <c r="AW512" s="2"/>
    </row>
    <row r="513" spans="1:49" ht="14.25" customHeight="1" x14ac:dyDescent="0.2">
      <c r="A513" s="34"/>
      <c r="B513" s="34"/>
      <c r="C513" s="34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86"/>
      <c r="AD513" s="2"/>
      <c r="AE513" s="86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2"/>
      <c r="AV513" s="2"/>
      <c r="AW513" s="2"/>
    </row>
    <row r="514" spans="1:49" ht="14.25" customHeight="1" x14ac:dyDescent="0.2">
      <c r="A514" s="34"/>
      <c r="B514" s="34"/>
      <c r="C514" s="34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86"/>
      <c r="AD514" s="2"/>
      <c r="AE514" s="86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2"/>
      <c r="AV514" s="2"/>
      <c r="AW514" s="2"/>
    </row>
    <row r="515" spans="1:49" ht="14.25" customHeight="1" x14ac:dyDescent="0.2">
      <c r="A515" s="34"/>
      <c r="B515" s="34"/>
      <c r="C515" s="34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86"/>
      <c r="AD515" s="2"/>
      <c r="AE515" s="86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2"/>
      <c r="AV515" s="2"/>
      <c r="AW515" s="2"/>
    </row>
    <row r="516" spans="1:49" ht="14.25" customHeight="1" x14ac:dyDescent="0.2">
      <c r="A516" s="34"/>
      <c r="B516" s="34"/>
      <c r="C516" s="34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86"/>
      <c r="AD516" s="2"/>
      <c r="AE516" s="86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2"/>
      <c r="AV516" s="2"/>
      <c r="AW516" s="2"/>
    </row>
    <row r="517" spans="1:49" ht="14.25" customHeight="1" x14ac:dyDescent="0.2">
      <c r="A517" s="34"/>
      <c r="B517" s="34"/>
      <c r="C517" s="34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86"/>
      <c r="AD517" s="2"/>
      <c r="AE517" s="86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2"/>
      <c r="AV517" s="2"/>
      <c r="AW517" s="2"/>
    </row>
    <row r="518" spans="1:49" ht="14.25" customHeight="1" x14ac:dyDescent="0.2">
      <c r="A518" s="34"/>
      <c r="B518" s="34"/>
      <c r="C518" s="34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86"/>
      <c r="AD518" s="2"/>
      <c r="AE518" s="86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2"/>
      <c r="AV518" s="2"/>
      <c r="AW518" s="2"/>
    </row>
    <row r="519" spans="1:49" ht="14.25" customHeight="1" x14ac:dyDescent="0.2">
      <c r="A519" s="34"/>
      <c r="B519" s="34"/>
      <c r="C519" s="34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86"/>
      <c r="AD519" s="2"/>
      <c r="AE519" s="86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2"/>
      <c r="AV519" s="2"/>
      <c r="AW519" s="2"/>
    </row>
    <row r="520" spans="1:49" ht="14.25" customHeight="1" x14ac:dyDescent="0.2">
      <c r="A520" s="34"/>
      <c r="B520" s="34"/>
      <c r="C520" s="34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86"/>
      <c r="AD520" s="2"/>
      <c r="AE520" s="86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2"/>
      <c r="AV520" s="2"/>
      <c r="AW520" s="2"/>
    </row>
    <row r="521" spans="1:49" ht="14.25" customHeight="1" x14ac:dyDescent="0.2">
      <c r="A521" s="34"/>
      <c r="B521" s="34"/>
      <c r="C521" s="34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86"/>
      <c r="AD521" s="2"/>
      <c r="AE521" s="86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2"/>
      <c r="AV521" s="2"/>
      <c r="AW521" s="2"/>
    </row>
    <row r="522" spans="1:49" ht="14.25" customHeight="1" x14ac:dyDescent="0.2">
      <c r="A522" s="34"/>
      <c r="B522" s="34"/>
      <c r="C522" s="34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86"/>
      <c r="AD522" s="2"/>
      <c r="AE522" s="86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2"/>
      <c r="AV522" s="2"/>
      <c r="AW522" s="2"/>
    </row>
    <row r="523" spans="1:49" ht="14.25" customHeight="1" x14ac:dyDescent="0.2">
      <c r="A523" s="34"/>
      <c r="B523" s="34"/>
      <c r="C523" s="34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86"/>
      <c r="AD523" s="2"/>
      <c r="AE523" s="86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2"/>
      <c r="AV523" s="2"/>
      <c r="AW523" s="2"/>
    </row>
    <row r="524" spans="1:49" ht="14.25" customHeight="1" x14ac:dyDescent="0.2">
      <c r="A524" s="34"/>
      <c r="B524" s="34"/>
      <c r="C524" s="34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86"/>
      <c r="AD524" s="2"/>
      <c r="AE524" s="86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2"/>
      <c r="AV524" s="2"/>
      <c r="AW524" s="2"/>
    </row>
    <row r="525" spans="1:49" ht="14.25" customHeight="1" x14ac:dyDescent="0.2">
      <c r="A525" s="34"/>
      <c r="B525" s="34"/>
      <c r="C525" s="34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86"/>
      <c r="AD525" s="2"/>
      <c r="AE525" s="86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2"/>
      <c r="AV525" s="2"/>
      <c r="AW525" s="2"/>
    </row>
    <row r="526" spans="1:49" ht="14.25" customHeight="1" x14ac:dyDescent="0.2">
      <c r="A526" s="34"/>
      <c r="B526" s="34"/>
      <c r="C526" s="34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86"/>
      <c r="AD526" s="2"/>
      <c r="AE526" s="86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2"/>
      <c r="AV526" s="2"/>
      <c r="AW526" s="2"/>
    </row>
    <row r="527" spans="1:49" ht="14.25" customHeight="1" x14ac:dyDescent="0.2">
      <c r="A527" s="34"/>
      <c r="B527" s="34"/>
      <c r="C527" s="34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86"/>
      <c r="AD527" s="2"/>
      <c r="AE527" s="86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2"/>
      <c r="AV527" s="2"/>
      <c r="AW527" s="2"/>
    </row>
    <row r="528" spans="1:49" ht="14.25" customHeight="1" x14ac:dyDescent="0.2">
      <c r="A528" s="34"/>
      <c r="B528" s="34"/>
      <c r="C528" s="34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86"/>
      <c r="AD528" s="2"/>
      <c r="AE528" s="86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2"/>
      <c r="AV528" s="2"/>
      <c r="AW528" s="2"/>
    </row>
    <row r="529" spans="1:49" ht="14.25" customHeight="1" x14ac:dyDescent="0.2">
      <c r="A529" s="34"/>
      <c r="B529" s="34"/>
      <c r="C529" s="34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86"/>
      <c r="AD529" s="2"/>
      <c r="AE529" s="86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2"/>
      <c r="AV529" s="2"/>
      <c r="AW529" s="2"/>
    </row>
    <row r="530" spans="1:49" ht="14.25" customHeight="1" x14ac:dyDescent="0.2">
      <c r="A530" s="34"/>
      <c r="B530" s="34"/>
      <c r="C530" s="34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86"/>
      <c r="AD530" s="2"/>
      <c r="AE530" s="86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2"/>
      <c r="AV530" s="2"/>
      <c r="AW530" s="2"/>
    </row>
    <row r="531" spans="1:49" ht="14.25" customHeight="1" x14ac:dyDescent="0.2">
      <c r="A531" s="34"/>
      <c r="B531" s="34"/>
      <c r="C531" s="34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86"/>
      <c r="AD531" s="2"/>
      <c r="AE531" s="86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2"/>
      <c r="AV531" s="2"/>
      <c r="AW531" s="2"/>
    </row>
    <row r="532" spans="1:49" ht="14.25" customHeight="1" x14ac:dyDescent="0.2">
      <c r="A532" s="34"/>
      <c r="B532" s="34"/>
      <c r="C532" s="34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86"/>
      <c r="AD532" s="2"/>
      <c r="AE532" s="86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2"/>
      <c r="AV532" s="2"/>
      <c r="AW532" s="2"/>
    </row>
    <row r="533" spans="1:49" ht="14.25" customHeight="1" x14ac:dyDescent="0.2">
      <c r="A533" s="34"/>
      <c r="B533" s="34"/>
      <c r="C533" s="34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86"/>
      <c r="AD533" s="2"/>
      <c r="AE533" s="86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2"/>
      <c r="AV533" s="2"/>
      <c r="AW533" s="2"/>
    </row>
    <row r="534" spans="1:49" ht="14.25" customHeight="1" x14ac:dyDescent="0.2">
      <c r="A534" s="34"/>
      <c r="B534" s="34"/>
      <c r="C534" s="34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86"/>
      <c r="AD534" s="2"/>
      <c r="AE534" s="86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2"/>
      <c r="AV534" s="2"/>
      <c r="AW534" s="2"/>
    </row>
    <row r="535" spans="1:49" ht="14.25" customHeight="1" x14ac:dyDescent="0.2">
      <c r="A535" s="34"/>
      <c r="B535" s="34"/>
      <c r="C535" s="34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86"/>
      <c r="AD535" s="2"/>
      <c r="AE535" s="86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2"/>
      <c r="AV535" s="2"/>
      <c r="AW535" s="2"/>
    </row>
    <row r="536" spans="1:49" ht="14.25" customHeight="1" x14ac:dyDescent="0.2">
      <c r="A536" s="34"/>
      <c r="B536" s="34"/>
      <c r="C536" s="34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86"/>
      <c r="AD536" s="2"/>
      <c r="AE536" s="86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2"/>
      <c r="AV536" s="2"/>
      <c r="AW536" s="2"/>
    </row>
    <row r="537" spans="1:49" ht="14.25" customHeight="1" x14ac:dyDescent="0.2">
      <c r="A537" s="34"/>
      <c r="B537" s="34"/>
      <c r="C537" s="34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86"/>
      <c r="AD537" s="2"/>
      <c r="AE537" s="86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2"/>
      <c r="AV537" s="2"/>
      <c r="AW537" s="2"/>
    </row>
    <row r="538" spans="1:49" ht="14.25" customHeight="1" x14ac:dyDescent="0.2">
      <c r="A538" s="34"/>
      <c r="B538" s="34"/>
      <c r="C538" s="34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86"/>
      <c r="AD538" s="2"/>
      <c r="AE538" s="86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2"/>
      <c r="AV538" s="2"/>
      <c r="AW538" s="2"/>
    </row>
    <row r="539" spans="1:49" ht="14.25" customHeight="1" x14ac:dyDescent="0.2">
      <c r="A539" s="34"/>
      <c r="B539" s="34"/>
      <c r="C539" s="34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86"/>
      <c r="AD539" s="2"/>
      <c r="AE539" s="86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2"/>
      <c r="AV539" s="2"/>
      <c r="AW539" s="2"/>
    </row>
    <row r="540" spans="1:49" ht="14.25" customHeight="1" x14ac:dyDescent="0.2">
      <c r="A540" s="34"/>
      <c r="B540" s="34"/>
      <c r="C540" s="34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86"/>
      <c r="AD540" s="2"/>
      <c r="AE540" s="86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2"/>
      <c r="AV540" s="2"/>
      <c r="AW540" s="2"/>
    </row>
    <row r="541" spans="1:49" ht="14.25" customHeight="1" x14ac:dyDescent="0.2">
      <c r="A541" s="34"/>
      <c r="B541" s="34"/>
      <c r="C541" s="34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86"/>
      <c r="AD541" s="2"/>
      <c r="AE541" s="86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2"/>
      <c r="AV541" s="2"/>
      <c r="AW541" s="2"/>
    </row>
    <row r="542" spans="1:49" ht="14.25" customHeight="1" x14ac:dyDescent="0.2">
      <c r="A542" s="34"/>
      <c r="B542" s="34"/>
      <c r="C542" s="34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86"/>
      <c r="AD542" s="2"/>
      <c r="AE542" s="86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2"/>
      <c r="AV542" s="2"/>
      <c r="AW542" s="2"/>
    </row>
    <row r="543" spans="1:49" ht="14.25" customHeight="1" x14ac:dyDescent="0.2">
      <c r="A543" s="34"/>
      <c r="B543" s="34"/>
      <c r="C543" s="34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86"/>
      <c r="AD543" s="2"/>
      <c r="AE543" s="86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2"/>
      <c r="AV543" s="2"/>
      <c r="AW543" s="2"/>
    </row>
    <row r="544" spans="1:49" ht="14.25" customHeight="1" x14ac:dyDescent="0.2">
      <c r="A544" s="34"/>
      <c r="B544" s="34"/>
      <c r="C544" s="34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86"/>
      <c r="AD544" s="2"/>
      <c r="AE544" s="86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2"/>
      <c r="AV544" s="2"/>
      <c r="AW544" s="2"/>
    </row>
    <row r="545" spans="1:49" ht="14.25" customHeight="1" x14ac:dyDescent="0.2">
      <c r="A545" s="34"/>
      <c r="B545" s="34"/>
      <c r="C545" s="34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86"/>
      <c r="AD545" s="2"/>
      <c r="AE545" s="86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2"/>
      <c r="AV545" s="2"/>
      <c r="AW545" s="2"/>
    </row>
    <row r="546" spans="1:49" ht="14.25" customHeight="1" x14ac:dyDescent="0.2">
      <c r="A546" s="34"/>
      <c r="B546" s="34"/>
      <c r="C546" s="34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86"/>
      <c r="AD546" s="2"/>
      <c r="AE546" s="86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2"/>
      <c r="AV546" s="2"/>
      <c r="AW546" s="2"/>
    </row>
    <row r="547" spans="1:49" ht="14.25" customHeight="1" x14ac:dyDescent="0.2">
      <c r="A547" s="34"/>
      <c r="B547" s="34"/>
      <c r="C547" s="34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86"/>
      <c r="AD547" s="2"/>
      <c r="AE547" s="86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2"/>
      <c r="AV547" s="2"/>
      <c r="AW547" s="2"/>
    </row>
    <row r="548" spans="1:49" ht="14.25" customHeight="1" x14ac:dyDescent="0.2">
      <c r="A548" s="34"/>
      <c r="B548" s="34"/>
      <c r="C548" s="34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86"/>
      <c r="AD548" s="2"/>
      <c r="AE548" s="86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2"/>
      <c r="AV548" s="2"/>
      <c r="AW548" s="2"/>
    </row>
    <row r="549" spans="1:49" ht="14.25" customHeight="1" x14ac:dyDescent="0.2">
      <c r="A549" s="34"/>
      <c r="B549" s="34"/>
      <c r="C549" s="34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86"/>
      <c r="AD549" s="2"/>
      <c r="AE549" s="86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2"/>
      <c r="AV549" s="2"/>
      <c r="AW549" s="2"/>
    </row>
    <row r="550" spans="1:49" ht="14.25" customHeight="1" x14ac:dyDescent="0.2">
      <c r="A550" s="34"/>
      <c r="B550" s="34"/>
      <c r="C550" s="34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86"/>
      <c r="AD550" s="2"/>
      <c r="AE550" s="86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2"/>
      <c r="AV550" s="2"/>
      <c r="AW550" s="2"/>
    </row>
    <row r="551" spans="1:49" ht="14.25" customHeight="1" x14ac:dyDescent="0.2">
      <c r="A551" s="34"/>
      <c r="B551" s="34"/>
      <c r="C551" s="34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86"/>
      <c r="AD551" s="2"/>
      <c r="AE551" s="86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2"/>
      <c r="AV551" s="2"/>
      <c r="AW551" s="2"/>
    </row>
    <row r="552" spans="1:49" ht="14.25" customHeight="1" x14ac:dyDescent="0.2">
      <c r="A552" s="34"/>
      <c r="B552" s="34"/>
      <c r="C552" s="34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86"/>
      <c r="AD552" s="2"/>
      <c r="AE552" s="86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2"/>
      <c r="AV552" s="2"/>
      <c r="AW552" s="2"/>
    </row>
    <row r="553" spans="1:49" ht="14.25" customHeight="1" x14ac:dyDescent="0.2">
      <c r="A553" s="34"/>
      <c r="B553" s="34"/>
      <c r="C553" s="34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86"/>
      <c r="AD553" s="2"/>
      <c r="AE553" s="86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2"/>
      <c r="AV553" s="2"/>
      <c r="AW553" s="2"/>
    </row>
    <row r="554" spans="1:49" ht="14.25" customHeight="1" x14ac:dyDescent="0.2">
      <c r="A554" s="34"/>
      <c r="B554" s="34"/>
      <c r="C554" s="34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86"/>
      <c r="AD554" s="2"/>
      <c r="AE554" s="86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2"/>
      <c r="AV554" s="2"/>
      <c r="AW554" s="2"/>
    </row>
    <row r="555" spans="1:49" ht="14.25" customHeight="1" x14ac:dyDescent="0.2">
      <c r="A555" s="34"/>
      <c r="B555" s="34"/>
      <c r="C555" s="34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86"/>
      <c r="AD555" s="2"/>
      <c r="AE555" s="86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2"/>
      <c r="AV555" s="2"/>
      <c r="AW555" s="2"/>
    </row>
    <row r="556" spans="1:49" ht="14.25" customHeight="1" x14ac:dyDescent="0.2">
      <c r="A556" s="34"/>
      <c r="B556" s="34"/>
      <c r="C556" s="34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86"/>
      <c r="AD556" s="2"/>
      <c r="AE556" s="86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2"/>
      <c r="AV556" s="2"/>
      <c r="AW556" s="2"/>
    </row>
    <row r="557" spans="1:49" ht="14.25" customHeight="1" x14ac:dyDescent="0.2">
      <c r="A557" s="34"/>
      <c r="B557" s="34"/>
      <c r="C557" s="34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86"/>
      <c r="AD557" s="2"/>
      <c r="AE557" s="86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2"/>
      <c r="AV557" s="2"/>
      <c r="AW557" s="2"/>
    </row>
    <row r="558" spans="1:49" ht="14.25" customHeight="1" x14ac:dyDescent="0.2">
      <c r="A558" s="34"/>
      <c r="B558" s="34"/>
      <c r="C558" s="34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86"/>
      <c r="AD558" s="2"/>
      <c r="AE558" s="86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2"/>
      <c r="AV558" s="2"/>
      <c r="AW558" s="2"/>
    </row>
    <row r="559" spans="1:49" ht="14.25" customHeight="1" x14ac:dyDescent="0.2">
      <c r="A559" s="34"/>
      <c r="B559" s="34"/>
      <c r="C559" s="34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86"/>
      <c r="AD559" s="2"/>
      <c r="AE559" s="86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2"/>
      <c r="AV559" s="2"/>
      <c r="AW559" s="2"/>
    </row>
    <row r="560" spans="1:49" ht="14.25" customHeight="1" x14ac:dyDescent="0.2">
      <c r="A560" s="34"/>
      <c r="B560" s="34"/>
      <c r="C560" s="34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86"/>
      <c r="AD560" s="2"/>
      <c r="AE560" s="86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2"/>
      <c r="AV560" s="2"/>
      <c r="AW560" s="2"/>
    </row>
    <row r="561" spans="1:49" ht="14.25" customHeight="1" x14ac:dyDescent="0.2">
      <c r="A561" s="34"/>
      <c r="B561" s="34"/>
      <c r="C561" s="34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86"/>
      <c r="AD561" s="2"/>
      <c r="AE561" s="86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2"/>
      <c r="AV561" s="2"/>
      <c r="AW561" s="2"/>
    </row>
    <row r="562" spans="1:49" ht="14.25" customHeight="1" x14ac:dyDescent="0.2">
      <c r="A562" s="34"/>
      <c r="B562" s="34"/>
      <c r="C562" s="34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86"/>
      <c r="AD562" s="2"/>
      <c r="AE562" s="86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2"/>
      <c r="AV562" s="2"/>
      <c r="AW562" s="2"/>
    </row>
    <row r="563" spans="1:49" ht="14.25" customHeight="1" x14ac:dyDescent="0.2">
      <c r="A563" s="34"/>
      <c r="B563" s="34"/>
      <c r="C563" s="34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86"/>
      <c r="AD563" s="2"/>
      <c r="AE563" s="86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2"/>
      <c r="AV563" s="2"/>
      <c r="AW563" s="2"/>
    </row>
    <row r="564" spans="1:49" ht="14.25" customHeight="1" x14ac:dyDescent="0.2">
      <c r="A564" s="34"/>
      <c r="B564" s="34"/>
      <c r="C564" s="34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86"/>
      <c r="AD564" s="2"/>
      <c r="AE564" s="86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2"/>
      <c r="AV564" s="2"/>
      <c r="AW564" s="2"/>
    </row>
    <row r="565" spans="1:49" ht="14.25" customHeight="1" x14ac:dyDescent="0.2">
      <c r="A565" s="34"/>
      <c r="B565" s="34"/>
      <c r="C565" s="34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86"/>
      <c r="AD565" s="2"/>
      <c r="AE565" s="86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2"/>
      <c r="AV565" s="2"/>
      <c r="AW565" s="2"/>
    </row>
    <row r="566" spans="1:49" ht="14.25" customHeight="1" x14ac:dyDescent="0.2">
      <c r="A566" s="34"/>
      <c r="B566" s="34"/>
      <c r="C566" s="34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86"/>
      <c r="AD566" s="2"/>
      <c r="AE566" s="86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2"/>
      <c r="AV566" s="2"/>
      <c r="AW566" s="2"/>
    </row>
    <row r="567" spans="1:49" ht="14.25" customHeight="1" x14ac:dyDescent="0.2">
      <c r="A567" s="34"/>
      <c r="B567" s="34"/>
      <c r="C567" s="34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86"/>
      <c r="AD567" s="2"/>
      <c r="AE567" s="86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2"/>
      <c r="AV567" s="2"/>
      <c r="AW567" s="2"/>
    </row>
    <row r="568" spans="1:49" ht="14.25" customHeight="1" x14ac:dyDescent="0.2">
      <c r="A568" s="34"/>
      <c r="B568" s="34"/>
      <c r="C568" s="34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86"/>
      <c r="AD568" s="2"/>
      <c r="AE568" s="86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2"/>
      <c r="AV568" s="2"/>
      <c r="AW568" s="2"/>
    </row>
    <row r="569" spans="1:49" ht="14.25" customHeight="1" x14ac:dyDescent="0.2">
      <c r="A569" s="34"/>
      <c r="B569" s="34"/>
      <c r="C569" s="34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86"/>
      <c r="AD569" s="2"/>
      <c r="AE569" s="86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2"/>
      <c r="AV569" s="2"/>
      <c r="AW569" s="2"/>
    </row>
    <row r="570" spans="1:49" ht="14.25" customHeight="1" x14ac:dyDescent="0.2">
      <c r="A570" s="34"/>
      <c r="B570" s="34"/>
      <c r="C570" s="34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86"/>
      <c r="AD570" s="2"/>
      <c r="AE570" s="86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2"/>
      <c r="AV570" s="2"/>
      <c r="AW570" s="2"/>
    </row>
    <row r="571" spans="1:49" ht="14.25" customHeight="1" x14ac:dyDescent="0.2">
      <c r="A571" s="34"/>
      <c r="B571" s="34"/>
      <c r="C571" s="34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86"/>
      <c r="AD571" s="2"/>
      <c r="AE571" s="86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2"/>
      <c r="AV571" s="2"/>
      <c r="AW571" s="2"/>
    </row>
    <row r="572" spans="1:49" ht="14.25" customHeight="1" x14ac:dyDescent="0.2">
      <c r="A572" s="34"/>
      <c r="B572" s="34"/>
      <c r="C572" s="34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86"/>
      <c r="AD572" s="2"/>
      <c r="AE572" s="86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2"/>
      <c r="AV572" s="2"/>
      <c r="AW572" s="2"/>
    </row>
    <row r="573" spans="1:49" ht="14.25" customHeight="1" x14ac:dyDescent="0.2">
      <c r="A573" s="34"/>
      <c r="B573" s="34"/>
      <c r="C573" s="34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86"/>
      <c r="AD573" s="2"/>
      <c r="AE573" s="86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2"/>
      <c r="AV573" s="2"/>
      <c r="AW573" s="2"/>
    </row>
    <row r="574" spans="1:49" ht="14.25" customHeight="1" x14ac:dyDescent="0.2">
      <c r="A574" s="34"/>
      <c r="B574" s="34"/>
      <c r="C574" s="34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86"/>
      <c r="AD574" s="2"/>
      <c r="AE574" s="86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2"/>
      <c r="AV574" s="2"/>
      <c r="AW574" s="2"/>
    </row>
    <row r="575" spans="1:49" ht="14.25" customHeight="1" x14ac:dyDescent="0.2">
      <c r="A575" s="34"/>
      <c r="B575" s="34"/>
      <c r="C575" s="34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86"/>
      <c r="AD575" s="2"/>
      <c r="AE575" s="86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2"/>
      <c r="AV575" s="2"/>
      <c r="AW575" s="2"/>
    </row>
    <row r="576" spans="1:49" ht="14.25" customHeight="1" x14ac:dyDescent="0.2">
      <c r="A576" s="34"/>
      <c r="B576" s="34"/>
      <c r="C576" s="34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86"/>
      <c r="AD576" s="2"/>
      <c r="AE576" s="86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2"/>
      <c r="AV576" s="2"/>
      <c r="AW576" s="2"/>
    </row>
    <row r="577" spans="1:49" ht="14.25" customHeight="1" x14ac:dyDescent="0.2">
      <c r="A577" s="34"/>
      <c r="B577" s="34"/>
      <c r="C577" s="34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86"/>
      <c r="AD577" s="2"/>
      <c r="AE577" s="86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2"/>
      <c r="AV577" s="2"/>
      <c r="AW577" s="2"/>
    </row>
    <row r="578" spans="1:49" ht="14.25" customHeight="1" x14ac:dyDescent="0.2">
      <c r="A578" s="34"/>
      <c r="B578" s="34"/>
      <c r="C578" s="34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86"/>
      <c r="AD578" s="2"/>
      <c r="AE578" s="86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2"/>
      <c r="AV578" s="2"/>
      <c r="AW578" s="2"/>
    </row>
    <row r="579" spans="1:49" ht="14.25" customHeight="1" x14ac:dyDescent="0.2">
      <c r="A579" s="34"/>
      <c r="B579" s="34"/>
      <c r="C579" s="34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86"/>
      <c r="AD579" s="2"/>
      <c r="AE579" s="86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2"/>
      <c r="AV579" s="2"/>
      <c r="AW579" s="2"/>
    </row>
    <row r="580" spans="1:49" ht="14.25" customHeight="1" x14ac:dyDescent="0.2">
      <c r="A580" s="34"/>
      <c r="B580" s="34"/>
      <c r="C580" s="34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86"/>
      <c r="AD580" s="2"/>
      <c r="AE580" s="86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2"/>
      <c r="AV580" s="2"/>
      <c r="AW580" s="2"/>
    </row>
    <row r="581" spans="1:49" ht="14.25" customHeight="1" x14ac:dyDescent="0.2">
      <c r="A581" s="34"/>
      <c r="B581" s="34"/>
      <c r="C581" s="34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86"/>
      <c r="AD581" s="2"/>
      <c r="AE581" s="86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2"/>
      <c r="AV581" s="2"/>
      <c r="AW581" s="2"/>
    </row>
    <row r="582" spans="1:49" ht="14.25" customHeight="1" x14ac:dyDescent="0.2">
      <c r="A582" s="34"/>
      <c r="B582" s="34"/>
      <c r="C582" s="34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86"/>
      <c r="AD582" s="2"/>
      <c r="AE582" s="86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2"/>
      <c r="AV582" s="2"/>
      <c r="AW582" s="2"/>
    </row>
    <row r="583" spans="1:49" ht="14.25" customHeight="1" x14ac:dyDescent="0.2">
      <c r="A583" s="34"/>
      <c r="B583" s="34"/>
      <c r="C583" s="34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86"/>
      <c r="AD583" s="2"/>
      <c r="AE583" s="86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2"/>
      <c r="AV583" s="2"/>
      <c r="AW583" s="2"/>
    </row>
    <row r="584" spans="1:49" ht="14.25" customHeight="1" x14ac:dyDescent="0.2">
      <c r="A584" s="34"/>
      <c r="B584" s="34"/>
      <c r="C584" s="34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86"/>
      <c r="AD584" s="2"/>
      <c r="AE584" s="86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2"/>
      <c r="AV584" s="2"/>
      <c r="AW584" s="2"/>
    </row>
    <row r="585" spans="1:49" ht="14.25" customHeight="1" x14ac:dyDescent="0.2">
      <c r="A585" s="34"/>
      <c r="B585" s="34"/>
      <c r="C585" s="34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86"/>
      <c r="AD585" s="2"/>
      <c r="AE585" s="86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2"/>
      <c r="AV585" s="2"/>
      <c r="AW585" s="2"/>
    </row>
    <row r="586" spans="1:49" ht="14.25" customHeight="1" x14ac:dyDescent="0.2">
      <c r="A586" s="34"/>
      <c r="B586" s="34"/>
      <c r="C586" s="34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86"/>
      <c r="AD586" s="2"/>
      <c r="AE586" s="86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2"/>
      <c r="AV586" s="2"/>
      <c r="AW586" s="2"/>
    </row>
    <row r="587" spans="1:49" ht="14.25" customHeight="1" x14ac:dyDescent="0.2">
      <c r="A587" s="34"/>
      <c r="B587" s="34"/>
      <c r="C587" s="34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86"/>
      <c r="AD587" s="2"/>
      <c r="AE587" s="86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2"/>
      <c r="AV587" s="2"/>
      <c r="AW587" s="2"/>
    </row>
    <row r="588" spans="1:49" ht="14.25" customHeight="1" x14ac:dyDescent="0.2">
      <c r="A588" s="34"/>
      <c r="B588" s="34"/>
      <c r="C588" s="34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86"/>
      <c r="AD588" s="2"/>
      <c r="AE588" s="86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2"/>
      <c r="AV588" s="2"/>
      <c r="AW588" s="2"/>
    </row>
    <row r="589" spans="1:49" ht="14.25" customHeight="1" x14ac:dyDescent="0.2">
      <c r="A589" s="34"/>
      <c r="B589" s="34"/>
      <c r="C589" s="34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86"/>
      <c r="AD589" s="2"/>
      <c r="AE589" s="86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2"/>
      <c r="AV589" s="2"/>
      <c r="AW589" s="2"/>
    </row>
    <row r="590" spans="1:49" ht="14.25" customHeight="1" x14ac:dyDescent="0.2">
      <c r="A590" s="34"/>
      <c r="B590" s="34"/>
      <c r="C590" s="34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86"/>
      <c r="AD590" s="2"/>
      <c r="AE590" s="86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2"/>
      <c r="AV590" s="2"/>
      <c r="AW590" s="2"/>
    </row>
    <row r="591" spans="1:49" ht="14.25" customHeight="1" x14ac:dyDescent="0.2">
      <c r="A591" s="34"/>
      <c r="B591" s="34"/>
      <c r="C591" s="34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86"/>
      <c r="AD591" s="2"/>
      <c r="AE591" s="86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2"/>
      <c r="AV591" s="2"/>
      <c r="AW591" s="2"/>
    </row>
    <row r="592" spans="1:49" ht="14.25" customHeight="1" x14ac:dyDescent="0.2">
      <c r="A592" s="34"/>
      <c r="B592" s="34"/>
      <c r="C592" s="34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86"/>
      <c r="AD592" s="2"/>
      <c r="AE592" s="86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2"/>
      <c r="AV592" s="2"/>
      <c r="AW592" s="2"/>
    </row>
    <row r="593" spans="1:49" ht="14.25" customHeight="1" x14ac:dyDescent="0.2">
      <c r="A593" s="34"/>
      <c r="B593" s="34"/>
      <c r="C593" s="34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86"/>
      <c r="AD593" s="2"/>
      <c r="AE593" s="86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2"/>
      <c r="AV593" s="2"/>
      <c r="AW593" s="2"/>
    </row>
    <row r="594" spans="1:49" ht="14.25" customHeight="1" x14ac:dyDescent="0.2">
      <c r="A594" s="34"/>
      <c r="B594" s="34"/>
      <c r="C594" s="34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86"/>
      <c r="AD594" s="2"/>
      <c r="AE594" s="86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2"/>
      <c r="AV594" s="2"/>
      <c r="AW594" s="2"/>
    </row>
    <row r="595" spans="1:49" ht="14.25" customHeight="1" x14ac:dyDescent="0.2">
      <c r="A595" s="34"/>
      <c r="B595" s="34"/>
      <c r="C595" s="34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86"/>
      <c r="AD595" s="2"/>
      <c r="AE595" s="86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2"/>
      <c r="AV595" s="2"/>
      <c r="AW595" s="2"/>
    </row>
    <row r="596" spans="1:49" ht="14.25" customHeight="1" x14ac:dyDescent="0.2">
      <c r="A596" s="34"/>
      <c r="B596" s="34"/>
      <c r="C596" s="34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86"/>
      <c r="AD596" s="2"/>
      <c r="AE596" s="86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2"/>
      <c r="AV596" s="2"/>
      <c r="AW596" s="2"/>
    </row>
    <row r="597" spans="1:49" ht="14.25" customHeight="1" x14ac:dyDescent="0.2">
      <c r="A597" s="34"/>
      <c r="B597" s="34"/>
      <c r="C597" s="34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86"/>
      <c r="AD597" s="2"/>
      <c r="AE597" s="86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2"/>
      <c r="AV597" s="2"/>
      <c r="AW597" s="2"/>
    </row>
    <row r="598" spans="1:49" ht="14.25" customHeight="1" x14ac:dyDescent="0.2">
      <c r="A598" s="34"/>
      <c r="B598" s="34"/>
      <c r="C598" s="34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86"/>
      <c r="AD598" s="2"/>
      <c r="AE598" s="86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2"/>
      <c r="AV598" s="2"/>
      <c r="AW598" s="2"/>
    </row>
    <row r="599" spans="1:49" ht="14.25" customHeight="1" x14ac:dyDescent="0.2">
      <c r="A599" s="34"/>
      <c r="B599" s="34"/>
      <c r="C599" s="34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86"/>
      <c r="AD599" s="2"/>
      <c r="AE599" s="86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2"/>
      <c r="AV599" s="2"/>
      <c r="AW599" s="2"/>
    </row>
    <row r="600" spans="1:49" ht="14.25" customHeight="1" x14ac:dyDescent="0.2">
      <c r="A600" s="34"/>
      <c r="B600" s="34"/>
      <c r="C600" s="34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86"/>
      <c r="AD600" s="2"/>
      <c r="AE600" s="86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2"/>
      <c r="AV600" s="2"/>
      <c r="AW600" s="2"/>
    </row>
    <row r="601" spans="1:49" ht="14.25" customHeight="1" x14ac:dyDescent="0.2">
      <c r="A601" s="34"/>
      <c r="B601" s="34"/>
      <c r="C601" s="34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86"/>
      <c r="AD601" s="2"/>
      <c r="AE601" s="86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2"/>
      <c r="AV601" s="2"/>
      <c r="AW601" s="2"/>
    </row>
    <row r="602" spans="1:49" ht="14.25" customHeight="1" x14ac:dyDescent="0.2">
      <c r="A602" s="34"/>
      <c r="B602" s="34"/>
      <c r="C602" s="34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86"/>
      <c r="AD602" s="2"/>
      <c r="AE602" s="86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2"/>
      <c r="AV602" s="2"/>
      <c r="AW602" s="2"/>
    </row>
    <row r="603" spans="1:49" ht="14.25" customHeight="1" x14ac:dyDescent="0.2">
      <c r="A603" s="34"/>
      <c r="B603" s="34"/>
      <c r="C603" s="34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86"/>
      <c r="AD603" s="2"/>
      <c r="AE603" s="86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2"/>
      <c r="AV603" s="2"/>
      <c r="AW603" s="2"/>
    </row>
    <row r="604" spans="1:49" ht="14.25" customHeight="1" x14ac:dyDescent="0.2">
      <c r="A604" s="34"/>
      <c r="B604" s="34"/>
      <c r="C604" s="34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86"/>
      <c r="AD604" s="2"/>
      <c r="AE604" s="86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2"/>
      <c r="AV604" s="2"/>
      <c r="AW604" s="2"/>
    </row>
    <row r="605" spans="1:49" ht="14.25" customHeight="1" x14ac:dyDescent="0.2">
      <c r="A605" s="34"/>
      <c r="B605" s="34"/>
      <c r="C605" s="34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86"/>
      <c r="AD605" s="2"/>
      <c r="AE605" s="86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2"/>
      <c r="AV605" s="2"/>
      <c r="AW605" s="2"/>
    </row>
    <row r="606" spans="1:49" ht="14.25" customHeight="1" x14ac:dyDescent="0.2">
      <c r="A606" s="34"/>
      <c r="B606" s="34"/>
      <c r="C606" s="34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86"/>
      <c r="AD606" s="2"/>
      <c r="AE606" s="86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2"/>
      <c r="AV606" s="2"/>
      <c r="AW606" s="2"/>
    </row>
    <row r="607" spans="1:49" ht="14.25" customHeight="1" x14ac:dyDescent="0.2">
      <c r="A607" s="34"/>
      <c r="B607" s="34"/>
      <c r="C607" s="34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86"/>
      <c r="AD607" s="2"/>
      <c r="AE607" s="86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2"/>
      <c r="AV607" s="2"/>
      <c r="AW607" s="2"/>
    </row>
    <row r="608" spans="1:49" ht="14.25" customHeight="1" x14ac:dyDescent="0.2">
      <c r="A608" s="34"/>
      <c r="B608" s="34"/>
      <c r="C608" s="34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86"/>
      <c r="AD608" s="2"/>
      <c r="AE608" s="86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2"/>
      <c r="AV608" s="2"/>
      <c r="AW608" s="2"/>
    </row>
    <row r="609" spans="1:49" ht="14.25" customHeight="1" x14ac:dyDescent="0.2">
      <c r="A609" s="34"/>
      <c r="B609" s="34"/>
      <c r="C609" s="34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86"/>
      <c r="AD609" s="2"/>
      <c r="AE609" s="86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2"/>
      <c r="AV609" s="2"/>
      <c r="AW609" s="2"/>
    </row>
    <row r="610" spans="1:49" ht="14.25" customHeight="1" x14ac:dyDescent="0.2">
      <c r="A610" s="34"/>
      <c r="B610" s="34"/>
      <c r="C610" s="34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86"/>
      <c r="AD610" s="2"/>
      <c r="AE610" s="86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2"/>
      <c r="AV610" s="2"/>
      <c r="AW610" s="2"/>
    </row>
    <row r="611" spans="1:49" ht="14.25" customHeight="1" x14ac:dyDescent="0.2">
      <c r="A611" s="34"/>
      <c r="B611" s="34"/>
      <c r="C611" s="34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86"/>
      <c r="AD611" s="2"/>
      <c r="AE611" s="86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2"/>
      <c r="AV611" s="2"/>
      <c r="AW611" s="2"/>
    </row>
    <row r="612" spans="1:49" ht="14.25" customHeight="1" x14ac:dyDescent="0.2">
      <c r="A612" s="34"/>
      <c r="B612" s="34"/>
      <c r="C612" s="34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86"/>
      <c r="AD612" s="2"/>
      <c r="AE612" s="86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2"/>
      <c r="AV612" s="2"/>
      <c r="AW612" s="2"/>
    </row>
    <row r="613" spans="1:49" ht="14.25" customHeight="1" x14ac:dyDescent="0.2">
      <c r="A613" s="34"/>
      <c r="B613" s="34"/>
      <c r="C613" s="34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86"/>
      <c r="AD613" s="2"/>
      <c r="AE613" s="86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2"/>
      <c r="AV613" s="2"/>
      <c r="AW613" s="2"/>
    </row>
    <row r="614" spans="1:49" ht="14.25" customHeight="1" x14ac:dyDescent="0.2">
      <c r="A614" s="34"/>
      <c r="B614" s="34"/>
      <c r="C614" s="34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86"/>
      <c r="AD614" s="2"/>
      <c r="AE614" s="86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2"/>
      <c r="AV614" s="2"/>
      <c r="AW614" s="2"/>
    </row>
    <row r="615" spans="1:49" ht="14.25" customHeight="1" x14ac:dyDescent="0.2">
      <c r="A615" s="34"/>
      <c r="B615" s="34"/>
      <c r="C615" s="34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86"/>
      <c r="AD615" s="2"/>
      <c r="AE615" s="86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2"/>
      <c r="AV615" s="2"/>
      <c r="AW615" s="2"/>
    </row>
    <row r="616" spans="1:49" ht="14.25" customHeight="1" x14ac:dyDescent="0.2">
      <c r="A616" s="34"/>
      <c r="B616" s="34"/>
      <c r="C616" s="34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86"/>
      <c r="AD616" s="2"/>
      <c r="AE616" s="86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2"/>
      <c r="AV616" s="2"/>
      <c r="AW616" s="2"/>
    </row>
    <row r="617" spans="1:49" ht="14.25" customHeight="1" x14ac:dyDescent="0.2">
      <c r="A617" s="34"/>
      <c r="B617" s="34"/>
      <c r="C617" s="34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86"/>
      <c r="AD617" s="2"/>
      <c r="AE617" s="86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2"/>
      <c r="AV617" s="2"/>
      <c r="AW617" s="2"/>
    </row>
    <row r="618" spans="1:49" ht="14.25" customHeight="1" x14ac:dyDescent="0.2">
      <c r="A618" s="34"/>
      <c r="B618" s="34"/>
      <c r="C618" s="34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86"/>
      <c r="AD618" s="2"/>
      <c r="AE618" s="86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2"/>
      <c r="AV618" s="2"/>
      <c r="AW618" s="2"/>
    </row>
    <row r="619" spans="1:49" ht="14.25" customHeight="1" x14ac:dyDescent="0.2">
      <c r="A619" s="34"/>
      <c r="B619" s="34"/>
      <c r="C619" s="34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86"/>
      <c r="AD619" s="2"/>
      <c r="AE619" s="86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2"/>
      <c r="AV619" s="2"/>
      <c r="AW619" s="2"/>
    </row>
    <row r="620" spans="1:49" ht="14.25" customHeight="1" x14ac:dyDescent="0.2">
      <c r="A620" s="34"/>
      <c r="B620" s="34"/>
      <c r="C620" s="34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86"/>
      <c r="AD620" s="2"/>
      <c r="AE620" s="86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2"/>
      <c r="AV620" s="2"/>
      <c r="AW620" s="2"/>
    </row>
    <row r="621" spans="1:49" ht="14.25" customHeight="1" x14ac:dyDescent="0.2">
      <c r="A621" s="34"/>
      <c r="B621" s="34"/>
      <c r="C621" s="34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86"/>
      <c r="AD621" s="2"/>
      <c r="AE621" s="86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2"/>
      <c r="AV621" s="2"/>
      <c r="AW621" s="2"/>
    </row>
    <row r="622" spans="1:49" ht="14.25" customHeight="1" x14ac:dyDescent="0.2">
      <c r="A622" s="34"/>
      <c r="B622" s="34"/>
      <c r="C622" s="34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86"/>
      <c r="AD622" s="2"/>
      <c r="AE622" s="86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2"/>
      <c r="AV622" s="2"/>
      <c r="AW622" s="2"/>
    </row>
    <row r="623" spans="1:49" ht="14.25" customHeight="1" x14ac:dyDescent="0.2">
      <c r="A623" s="34"/>
      <c r="B623" s="34"/>
      <c r="C623" s="34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86"/>
      <c r="AD623" s="2"/>
      <c r="AE623" s="86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2"/>
      <c r="AV623" s="2"/>
      <c r="AW623" s="2"/>
    </row>
    <row r="624" spans="1:49" ht="14.25" customHeight="1" x14ac:dyDescent="0.2">
      <c r="A624" s="34"/>
      <c r="B624" s="34"/>
      <c r="C624" s="34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86"/>
      <c r="AD624" s="2"/>
      <c r="AE624" s="86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2"/>
      <c r="AV624" s="2"/>
      <c r="AW624" s="2"/>
    </row>
    <row r="625" spans="1:49" ht="14.25" customHeight="1" x14ac:dyDescent="0.2">
      <c r="A625" s="34"/>
      <c r="B625" s="34"/>
      <c r="C625" s="34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86"/>
      <c r="AD625" s="2"/>
      <c r="AE625" s="86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2"/>
      <c r="AV625" s="2"/>
      <c r="AW625" s="2"/>
    </row>
    <row r="626" spans="1:49" ht="14.25" customHeight="1" x14ac:dyDescent="0.2">
      <c r="A626" s="34"/>
      <c r="B626" s="34"/>
      <c r="C626" s="34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86"/>
      <c r="AD626" s="2"/>
      <c r="AE626" s="86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2"/>
      <c r="AV626" s="2"/>
      <c r="AW626" s="2"/>
    </row>
    <row r="627" spans="1:49" ht="14.25" customHeight="1" x14ac:dyDescent="0.2">
      <c r="A627" s="34"/>
      <c r="B627" s="34"/>
      <c r="C627" s="34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86"/>
      <c r="AD627" s="2"/>
      <c r="AE627" s="86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2"/>
      <c r="AV627" s="2"/>
      <c r="AW627" s="2"/>
    </row>
    <row r="628" spans="1:49" ht="14.25" customHeight="1" x14ac:dyDescent="0.2">
      <c r="A628" s="34"/>
      <c r="B628" s="34"/>
      <c r="C628" s="34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86"/>
      <c r="AD628" s="2"/>
      <c r="AE628" s="86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2"/>
      <c r="AV628" s="2"/>
      <c r="AW628" s="2"/>
    </row>
    <row r="629" spans="1:49" ht="14.25" customHeight="1" x14ac:dyDescent="0.2">
      <c r="A629" s="34"/>
      <c r="B629" s="34"/>
      <c r="C629" s="34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86"/>
      <c r="AD629" s="2"/>
      <c r="AE629" s="86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2"/>
      <c r="AV629" s="2"/>
      <c r="AW629" s="2"/>
    </row>
    <row r="630" spans="1:49" ht="14.25" customHeight="1" x14ac:dyDescent="0.2">
      <c r="A630" s="34"/>
      <c r="B630" s="34"/>
      <c r="C630" s="34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86"/>
      <c r="AD630" s="2"/>
      <c r="AE630" s="86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2"/>
      <c r="AV630" s="2"/>
      <c r="AW630" s="2"/>
    </row>
    <row r="631" spans="1:49" ht="14.25" customHeight="1" x14ac:dyDescent="0.2">
      <c r="A631" s="34"/>
      <c r="B631" s="34"/>
      <c r="C631" s="34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86"/>
      <c r="AD631" s="2"/>
      <c r="AE631" s="86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2"/>
      <c r="AV631" s="2"/>
      <c r="AW631" s="2"/>
    </row>
    <row r="632" spans="1:49" ht="14.25" customHeight="1" x14ac:dyDescent="0.2">
      <c r="A632" s="34"/>
      <c r="B632" s="34"/>
      <c r="C632" s="34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86"/>
      <c r="AD632" s="2"/>
      <c r="AE632" s="86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2"/>
      <c r="AV632" s="2"/>
      <c r="AW632" s="2"/>
    </row>
    <row r="633" spans="1:49" ht="14.25" customHeight="1" x14ac:dyDescent="0.2">
      <c r="A633" s="34"/>
      <c r="B633" s="34"/>
      <c r="C633" s="34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86"/>
      <c r="AD633" s="2"/>
      <c r="AE633" s="86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2"/>
      <c r="AV633" s="2"/>
      <c r="AW633" s="2"/>
    </row>
    <row r="634" spans="1:49" ht="14.25" customHeight="1" x14ac:dyDescent="0.2">
      <c r="A634" s="34"/>
      <c r="B634" s="34"/>
      <c r="C634" s="34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86"/>
      <c r="AD634" s="2"/>
      <c r="AE634" s="86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2"/>
      <c r="AV634" s="2"/>
      <c r="AW634" s="2"/>
    </row>
    <row r="635" spans="1:49" ht="14.25" customHeight="1" x14ac:dyDescent="0.2">
      <c r="A635" s="34"/>
      <c r="B635" s="34"/>
      <c r="C635" s="34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86"/>
      <c r="AD635" s="2"/>
      <c r="AE635" s="86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2"/>
      <c r="AV635" s="2"/>
      <c r="AW635" s="2"/>
    </row>
    <row r="636" spans="1:49" ht="14.25" customHeight="1" x14ac:dyDescent="0.2">
      <c r="A636" s="34"/>
      <c r="B636" s="34"/>
      <c r="C636" s="34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86"/>
      <c r="AD636" s="2"/>
      <c r="AE636" s="86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2"/>
      <c r="AV636" s="2"/>
      <c r="AW636" s="2"/>
    </row>
    <row r="637" spans="1:49" ht="14.25" customHeight="1" x14ac:dyDescent="0.2">
      <c r="A637" s="34"/>
      <c r="B637" s="34"/>
      <c r="C637" s="34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86"/>
      <c r="AD637" s="2"/>
      <c r="AE637" s="86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2"/>
      <c r="AV637" s="2"/>
      <c r="AW637" s="2"/>
    </row>
    <row r="638" spans="1:49" ht="14.25" customHeight="1" x14ac:dyDescent="0.2">
      <c r="A638" s="34"/>
      <c r="B638" s="34"/>
      <c r="C638" s="34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86"/>
      <c r="AD638" s="2"/>
      <c r="AE638" s="86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2"/>
      <c r="AV638" s="2"/>
      <c r="AW638" s="2"/>
    </row>
    <row r="639" spans="1:49" ht="14.25" customHeight="1" x14ac:dyDescent="0.2">
      <c r="A639" s="34"/>
      <c r="B639" s="34"/>
      <c r="C639" s="34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86"/>
      <c r="AD639" s="2"/>
      <c r="AE639" s="86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2"/>
      <c r="AV639" s="2"/>
      <c r="AW639" s="2"/>
    </row>
    <row r="640" spans="1:49" ht="14.25" customHeight="1" x14ac:dyDescent="0.2">
      <c r="A640" s="34"/>
      <c r="B640" s="34"/>
      <c r="C640" s="34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86"/>
      <c r="AD640" s="2"/>
      <c r="AE640" s="86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2"/>
      <c r="AV640" s="2"/>
      <c r="AW640" s="2"/>
    </row>
    <row r="641" spans="1:49" ht="14.25" customHeight="1" x14ac:dyDescent="0.2">
      <c r="A641" s="34"/>
      <c r="B641" s="34"/>
      <c r="C641" s="34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86"/>
      <c r="AD641" s="2"/>
      <c r="AE641" s="86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2"/>
      <c r="AV641" s="2"/>
      <c r="AW641" s="2"/>
    </row>
    <row r="642" spans="1:49" ht="14.25" customHeight="1" x14ac:dyDescent="0.2">
      <c r="A642" s="34"/>
      <c r="B642" s="34"/>
      <c r="C642" s="34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86"/>
      <c r="AD642" s="2"/>
      <c r="AE642" s="86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2"/>
      <c r="AV642" s="2"/>
      <c r="AW642" s="2"/>
    </row>
    <row r="643" spans="1:49" ht="14.25" customHeight="1" x14ac:dyDescent="0.2">
      <c r="A643" s="34"/>
      <c r="B643" s="34"/>
      <c r="C643" s="34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86"/>
      <c r="AD643" s="2"/>
      <c r="AE643" s="86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2"/>
      <c r="AV643" s="2"/>
      <c r="AW643" s="2"/>
    </row>
    <row r="644" spans="1:49" ht="14.25" customHeight="1" x14ac:dyDescent="0.2">
      <c r="A644" s="34"/>
      <c r="B644" s="34"/>
      <c r="C644" s="34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86"/>
      <c r="AD644" s="2"/>
      <c r="AE644" s="86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2"/>
      <c r="AV644" s="2"/>
      <c r="AW644" s="2"/>
    </row>
    <row r="645" spans="1:49" ht="14.25" customHeight="1" x14ac:dyDescent="0.2">
      <c r="A645" s="34"/>
      <c r="B645" s="34"/>
      <c r="C645" s="34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86"/>
      <c r="AD645" s="2"/>
      <c r="AE645" s="86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2"/>
      <c r="AV645" s="2"/>
      <c r="AW645" s="2"/>
    </row>
    <row r="646" spans="1:49" ht="14.25" customHeight="1" x14ac:dyDescent="0.2">
      <c r="A646" s="34"/>
      <c r="B646" s="34"/>
      <c r="C646" s="34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86"/>
      <c r="AD646" s="2"/>
      <c r="AE646" s="86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2"/>
      <c r="AV646" s="2"/>
      <c r="AW646" s="2"/>
    </row>
    <row r="647" spans="1:49" ht="14.25" customHeight="1" x14ac:dyDescent="0.2">
      <c r="A647" s="34"/>
      <c r="B647" s="34"/>
      <c r="C647" s="34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86"/>
      <c r="AD647" s="2"/>
      <c r="AE647" s="86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2"/>
      <c r="AV647" s="2"/>
      <c r="AW647" s="2"/>
    </row>
    <row r="648" spans="1:49" ht="14.25" customHeight="1" x14ac:dyDescent="0.2">
      <c r="A648" s="34"/>
      <c r="B648" s="34"/>
      <c r="C648" s="34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86"/>
      <c r="AD648" s="2"/>
      <c r="AE648" s="86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2"/>
      <c r="AV648" s="2"/>
      <c r="AW648" s="2"/>
    </row>
    <row r="649" spans="1:49" ht="14.25" customHeight="1" x14ac:dyDescent="0.2">
      <c r="A649" s="34"/>
      <c r="B649" s="34"/>
      <c r="C649" s="34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86"/>
      <c r="AD649" s="2"/>
      <c r="AE649" s="86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2"/>
      <c r="AV649" s="2"/>
      <c r="AW649" s="2"/>
    </row>
    <row r="650" spans="1:49" ht="14.25" customHeight="1" x14ac:dyDescent="0.2">
      <c r="A650" s="34"/>
      <c r="B650" s="34"/>
      <c r="C650" s="34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86"/>
      <c r="AD650" s="2"/>
      <c r="AE650" s="86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2"/>
      <c r="AV650" s="2"/>
      <c r="AW650" s="2"/>
    </row>
    <row r="651" spans="1:49" ht="14.25" customHeight="1" x14ac:dyDescent="0.2">
      <c r="A651" s="34"/>
      <c r="B651" s="34"/>
      <c r="C651" s="34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86"/>
      <c r="AD651" s="2"/>
      <c r="AE651" s="86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2"/>
      <c r="AV651" s="2"/>
      <c r="AW651" s="2"/>
    </row>
    <row r="652" spans="1:49" ht="14.25" customHeight="1" x14ac:dyDescent="0.2">
      <c r="A652" s="34"/>
      <c r="B652" s="34"/>
      <c r="C652" s="34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86"/>
      <c r="AD652" s="2"/>
      <c r="AE652" s="86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2"/>
      <c r="AV652" s="2"/>
      <c r="AW652" s="2"/>
    </row>
    <row r="653" spans="1:49" ht="14.25" customHeight="1" x14ac:dyDescent="0.2">
      <c r="A653" s="34"/>
      <c r="B653" s="34"/>
      <c r="C653" s="34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86"/>
      <c r="AD653" s="2"/>
      <c r="AE653" s="86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2"/>
      <c r="AV653" s="2"/>
      <c r="AW653" s="2"/>
    </row>
    <row r="654" spans="1:49" ht="14.25" customHeight="1" x14ac:dyDescent="0.2">
      <c r="A654" s="34"/>
      <c r="B654" s="34"/>
      <c r="C654" s="34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86"/>
      <c r="AD654" s="2"/>
      <c r="AE654" s="86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2"/>
      <c r="AV654" s="2"/>
      <c r="AW654" s="2"/>
    </row>
    <row r="655" spans="1:49" ht="14.25" customHeight="1" x14ac:dyDescent="0.2">
      <c r="A655" s="34"/>
      <c r="B655" s="34"/>
      <c r="C655" s="34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86"/>
      <c r="AD655" s="2"/>
      <c r="AE655" s="86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2"/>
      <c r="AV655" s="2"/>
      <c r="AW655" s="2"/>
    </row>
    <row r="656" spans="1:49" ht="14.25" customHeight="1" x14ac:dyDescent="0.2">
      <c r="A656" s="34"/>
      <c r="B656" s="34"/>
      <c r="C656" s="34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86"/>
      <c r="AD656" s="2"/>
      <c r="AE656" s="86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2"/>
      <c r="AV656" s="2"/>
      <c r="AW656" s="2"/>
    </row>
    <row r="657" spans="1:49" ht="14.25" customHeight="1" x14ac:dyDescent="0.2">
      <c r="A657" s="34"/>
      <c r="B657" s="34"/>
      <c r="C657" s="34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86"/>
      <c r="AD657" s="2"/>
      <c r="AE657" s="86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2"/>
      <c r="AV657" s="2"/>
      <c r="AW657" s="2"/>
    </row>
    <row r="658" spans="1:49" ht="14.25" customHeight="1" x14ac:dyDescent="0.2">
      <c r="A658" s="34"/>
      <c r="B658" s="34"/>
      <c r="C658" s="34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86"/>
      <c r="AD658" s="2"/>
      <c r="AE658" s="86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2"/>
      <c r="AV658" s="2"/>
      <c r="AW658" s="2"/>
    </row>
    <row r="659" spans="1:49" ht="14.25" customHeight="1" x14ac:dyDescent="0.2">
      <c r="A659" s="34"/>
      <c r="B659" s="34"/>
      <c r="C659" s="34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86"/>
      <c r="AD659" s="2"/>
      <c r="AE659" s="86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2"/>
      <c r="AV659" s="2"/>
      <c r="AW659" s="2"/>
    </row>
    <row r="660" spans="1:49" ht="14.25" customHeight="1" x14ac:dyDescent="0.2">
      <c r="A660" s="34"/>
      <c r="B660" s="34"/>
      <c r="C660" s="34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86"/>
      <c r="AD660" s="2"/>
      <c r="AE660" s="86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2"/>
      <c r="AV660" s="2"/>
      <c r="AW660" s="2"/>
    </row>
    <row r="661" spans="1:49" ht="14.25" customHeight="1" x14ac:dyDescent="0.2">
      <c r="A661" s="34"/>
      <c r="B661" s="34"/>
      <c r="C661" s="34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86"/>
      <c r="AD661" s="2"/>
      <c r="AE661" s="86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2"/>
      <c r="AV661" s="2"/>
      <c r="AW661" s="2"/>
    </row>
    <row r="662" spans="1:49" ht="14.25" customHeight="1" x14ac:dyDescent="0.2">
      <c r="A662" s="34"/>
      <c r="B662" s="34"/>
      <c r="C662" s="34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86"/>
      <c r="AD662" s="2"/>
      <c r="AE662" s="86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2"/>
      <c r="AV662" s="2"/>
      <c r="AW662" s="2"/>
    </row>
    <row r="663" spans="1:49" ht="14.25" customHeight="1" x14ac:dyDescent="0.2">
      <c r="A663" s="34"/>
      <c r="B663" s="34"/>
      <c r="C663" s="34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86"/>
      <c r="AD663" s="2"/>
      <c r="AE663" s="86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2"/>
      <c r="AV663" s="2"/>
      <c r="AW663" s="2"/>
    </row>
    <row r="664" spans="1:49" ht="14.25" customHeight="1" x14ac:dyDescent="0.2">
      <c r="A664" s="34"/>
      <c r="B664" s="34"/>
      <c r="C664" s="34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86"/>
      <c r="AD664" s="2"/>
      <c r="AE664" s="86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2"/>
      <c r="AV664" s="2"/>
      <c r="AW664" s="2"/>
    </row>
    <row r="665" spans="1:49" ht="14.25" customHeight="1" x14ac:dyDescent="0.2">
      <c r="A665" s="34"/>
      <c r="B665" s="34"/>
      <c r="C665" s="34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86"/>
      <c r="AD665" s="2"/>
      <c r="AE665" s="86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2"/>
      <c r="AV665" s="2"/>
      <c r="AW665" s="2"/>
    </row>
    <row r="666" spans="1:49" ht="14.25" customHeight="1" x14ac:dyDescent="0.2">
      <c r="A666" s="34"/>
      <c r="B666" s="34"/>
      <c r="C666" s="34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86"/>
      <c r="AD666" s="2"/>
      <c r="AE666" s="86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2"/>
      <c r="AV666" s="2"/>
      <c r="AW666" s="2"/>
    </row>
    <row r="667" spans="1:49" ht="14.25" customHeight="1" x14ac:dyDescent="0.2">
      <c r="A667" s="34"/>
      <c r="B667" s="34"/>
      <c r="C667" s="34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86"/>
      <c r="AD667" s="2"/>
      <c r="AE667" s="86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2"/>
      <c r="AV667" s="2"/>
      <c r="AW667" s="2"/>
    </row>
    <row r="668" spans="1:49" ht="14.25" customHeight="1" x14ac:dyDescent="0.2">
      <c r="A668" s="34"/>
      <c r="B668" s="34"/>
      <c r="C668" s="34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86"/>
      <c r="AD668" s="2"/>
      <c r="AE668" s="86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2"/>
      <c r="AV668" s="2"/>
      <c r="AW668" s="2"/>
    </row>
    <row r="669" spans="1:49" ht="14.25" customHeight="1" x14ac:dyDescent="0.2">
      <c r="A669" s="34"/>
      <c r="B669" s="34"/>
      <c r="C669" s="34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86"/>
      <c r="AD669" s="2"/>
      <c r="AE669" s="86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2"/>
      <c r="AV669" s="2"/>
      <c r="AW669" s="2"/>
    </row>
    <row r="670" spans="1:49" ht="14.25" customHeight="1" x14ac:dyDescent="0.2">
      <c r="A670" s="34"/>
      <c r="B670" s="34"/>
      <c r="C670" s="34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86"/>
      <c r="AD670" s="2"/>
      <c r="AE670" s="86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2"/>
      <c r="AV670" s="2"/>
      <c r="AW670" s="2"/>
    </row>
    <row r="671" spans="1:49" ht="14.25" customHeight="1" x14ac:dyDescent="0.2">
      <c r="A671" s="34"/>
      <c r="B671" s="34"/>
      <c r="C671" s="34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86"/>
      <c r="AD671" s="2"/>
      <c r="AE671" s="86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2"/>
      <c r="AV671" s="2"/>
      <c r="AW671" s="2"/>
    </row>
    <row r="672" spans="1:49" ht="14.25" customHeight="1" x14ac:dyDescent="0.2">
      <c r="A672" s="34"/>
      <c r="B672" s="34"/>
      <c r="C672" s="34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86"/>
      <c r="AD672" s="2"/>
      <c r="AE672" s="86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2"/>
      <c r="AV672" s="2"/>
      <c r="AW672" s="2"/>
    </row>
    <row r="673" spans="1:49" ht="14.25" customHeight="1" x14ac:dyDescent="0.2">
      <c r="A673" s="34"/>
      <c r="B673" s="34"/>
      <c r="C673" s="34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86"/>
      <c r="AD673" s="2"/>
      <c r="AE673" s="86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2"/>
      <c r="AV673" s="2"/>
      <c r="AW673" s="2"/>
    </row>
    <row r="674" spans="1:49" ht="14.25" customHeight="1" x14ac:dyDescent="0.2">
      <c r="A674" s="34"/>
      <c r="B674" s="34"/>
      <c r="C674" s="34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86"/>
      <c r="AD674" s="2"/>
      <c r="AE674" s="86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2"/>
      <c r="AV674" s="2"/>
      <c r="AW674" s="2"/>
    </row>
    <row r="675" spans="1:49" ht="14.25" customHeight="1" x14ac:dyDescent="0.2">
      <c r="A675" s="34"/>
      <c r="B675" s="34"/>
      <c r="C675" s="34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86"/>
      <c r="AD675" s="2"/>
      <c r="AE675" s="86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2"/>
      <c r="AV675" s="2"/>
      <c r="AW675" s="2"/>
    </row>
    <row r="676" spans="1:49" ht="14.25" customHeight="1" x14ac:dyDescent="0.2">
      <c r="A676" s="34"/>
      <c r="B676" s="34"/>
      <c r="C676" s="34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86"/>
      <c r="AD676" s="2"/>
      <c r="AE676" s="86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2"/>
      <c r="AV676" s="2"/>
      <c r="AW676" s="2"/>
    </row>
    <row r="677" spans="1:49" ht="14.25" customHeight="1" x14ac:dyDescent="0.2">
      <c r="A677" s="34"/>
      <c r="B677" s="34"/>
      <c r="C677" s="34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86"/>
      <c r="AD677" s="2"/>
      <c r="AE677" s="86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2"/>
      <c r="AV677" s="2"/>
      <c r="AW677" s="2"/>
    </row>
    <row r="678" spans="1:49" ht="14.25" customHeight="1" x14ac:dyDescent="0.2">
      <c r="A678" s="34"/>
      <c r="B678" s="34"/>
      <c r="C678" s="34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86"/>
      <c r="AD678" s="2"/>
      <c r="AE678" s="86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2"/>
      <c r="AV678" s="2"/>
      <c r="AW678" s="2"/>
    </row>
    <row r="679" spans="1:49" ht="14.25" customHeight="1" x14ac:dyDescent="0.2">
      <c r="A679" s="34"/>
      <c r="B679" s="34"/>
      <c r="C679" s="34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86"/>
      <c r="AD679" s="2"/>
      <c r="AE679" s="86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2"/>
      <c r="AV679" s="2"/>
      <c r="AW679" s="2"/>
    </row>
    <row r="680" spans="1:49" ht="14.25" customHeight="1" x14ac:dyDescent="0.2">
      <c r="A680" s="34"/>
      <c r="B680" s="34"/>
      <c r="C680" s="34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86"/>
      <c r="AD680" s="2"/>
      <c r="AE680" s="86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2"/>
      <c r="AV680" s="2"/>
      <c r="AW680" s="2"/>
    </row>
    <row r="681" spans="1:49" ht="14.25" customHeight="1" x14ac:dyDescent="0.2">
      <c r="A681" s="34"/>
      <c r="B681" s="34"/>
      <c r="C681" s="34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86"/>
      <c r="AD681" s="2"/>
      <c r="AE681" s="86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2"/>
      <c r="AV681" s="2"/>
      <c r="AW681" s="2"/>
    </row>
    <row r="682" spans="1:49" ht="14.25" customHeight="1" x14ac:dyDescent="0.2">
      <c r="A682" s="34"/>
      <c r="B682" s="34"/>
      <c r="C682" s="34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86"/>
      <c r="AD682" s="2"/>
      <c r="AE682" s="86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2"/>
      <c r="AV682" s="2"/>
      <c r="AW682" s="2"/>
    </row>
    <row r="683" spans="1:49" ht="14.25" customHeight="1" x14ac:dyDescent="0.2">
      <c r="A683" s="34"/>
      <c r="B683" s="34"/>
      <c r="C683" s="34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86"/>
      <c r="AD683" s="2"/>
      <c r="AE683" s="86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2"/>
      <c r="AV683" s="2"/>
      <c r="AW683" s="2"/>
    </row>
    <row r="684" spans="1:49" ht="14.25" customHeight="1" x14ac:dyDescent="0.2">
      <c r="A684" s="34"/>
      <c r="B684" s="34"/>
      <c r="C684" s="34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86"/>
      <c r="AD684" s="2"/>
      <c r="AE684" s="86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2"/>
      <c r="AV684" s="2"/>
      <c r="AW684" s="2"/>
    </row>
    <row r="685" spans="1:49" ht="14.25" customHeight="1" x14ac:dyDescent="0.2">
      <c r="A685" s="34"/>
      <c r="B685" s="34"/>
      <c r="C685" s="34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86"/>
      <c r="AD685" s="2"/>
      <c r="AE685" s="86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2"/>
      <c r="AV685" s="2"/>
      <c r="AW685" s="2"/>
    </row>
    <row r="686" spans="1:49" ht="14.25" customHeight="1" x14ac:dyDescent="0.2">
      <c r="A686" s="34"/>
      <c r="B686" s="34"/>
      <c r="C686" s="34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86"/>
      <c r="AD686" s="2"/>
      <c r="AE686" s="86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2"/>
      <c r="AV686" s="2"/>
      <c r="AW686" s="2"/>
    </row>
    <row r="687" spans="1:49" ht="14.25" customHeight="1" x14ac:dyDescent="0.2">
      <c r="A687" s="34"/>
      <c r="B687" s="34"/>
      <c r="C687" s="34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86"/>
      <c r="AD687" s="2"/>
      <c r="AE687" s="86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2"/>
      <c r="AV687" s="2"/>
      <c r="AW687" s="2"/>
    </row>
    <row r="688" spans="1:49" ht="14.25" customHeight="1" x14ac:dyDescent="0.2">
      <c r="A688" s="34"/>
      <c r="B688" s="34"/>
      <c r="C688" s="34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86"/>
      <c r="AD688" s="2"/>
      <c r="AE688" s="86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2"/>
      <c r="AV688" s="2"/>
      <c r="AW688" s="2"/>
    </row>
    <row r="689" spans="1:49" ht="14.25" customHeight="1" x14ac:dyDescent="0.2">
      <c r="A689" s="34"/>
      <c r="B689" s="34"/>
      <c r="C689" s="34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86"/>
      <c r="AD689" s="2"/>
      <c r="AE689" s="86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2"/>
      <c r="AV689" s="2"/>
      <c r="AW689" s="2"/>
    </row>
    <row r="690" spans="1:49" ht="14.25" customHeight="1" x14ac:dyDescent="0.2">
      <c r="A690" s="34"/>
      <c r="B690" s="34"/>
      <c r="C690" s="34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86"/>
      <c r="AD690" s="2"/>
      <c r="AE690" s="86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2"/>
      <c r="AV690" s="2"/>
      <c r="AW690" s="2"/>
    </row>
    <row r="691" spans="1:49" ht="14.25" customHeight="1" x14ac:dyDescent="0.2">
      <c r="A691" s="34"/>
      <c r="B691" s="34"/>
      <c r="C691" s="34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86"/>
      <c r="AD691" s="2"/>
      <c r="AE691" s="86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2"/>
      <c r="AV691" s="2"/>
      <c r="AW691" s="2"/>
    </row>
    <row r="692" spans="1:49" ht="14.25" customHeight="1" x14ac:dyDescent="0.2">
      <c r="A692" s="34"/>
      <c r="B692" s="34"/>
      <c r="C692" s="34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86"/>
      <c r="AD692" s="2"/>
      <c r="AE692" s="86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2"/>
      <c r="AV692" s="2"/>
      <c r="AW692" s="2"/>
    </row>
    <row r="693" spans="1:49" ht="14.25" customHeight="1" x14ac:dyDescent="0.2">
      <c r="A693" s="34"/>
      <c r="B693" s="34"/>
      <c r="C693" s="34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86"/>
      <c r="AD693" s="2"/>
      <c r="AE693" s="86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2"/>
      <c r="AV693" s="2"/>
      <c r="AW693" s="2"/>
    </row>
    <row r="694" spans="1:49" ht="14.25" customHeight="1" x14ac:dyDescent="0.2">
      <c r="A694" s="34"/>
      <c r="B694" s="34"/>
      <c r="C694" s="34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86"/>
      <c r="AD694" s="2"/>
      <c r="AE694" s="86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2"/>
      <c r="AV694" s="2"/>
      <c r="AW694" s="2"/>
    </row>
    <row r="695" spans="1:49" ht="14.25" customHeight="1" x14ac:dyDescent="0.2">
      <c r="A695" s="34"/>
      <c r="B695" s="34"/>
      <c r="C695" s="34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86"/>
      <c r="AD695" s="2"/>
      <c r="AE695" s="86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2"/>
      <c r="AV695" s="2"/>
      <c r="AW695" s="2"/>
    </row>
    <row r="696" spans="1:49" ht="14.25" customHeight="1" x14ac:dyDescent="0.2">
      <c r="A696" s="34"/>
      <c r="B696" s="34"/>
      <c r="C696" s="34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86"/>
      <c r="AD696" s="2"/>
      <c r="AE696" s="86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2"/>
      <c r="AV696" s="2"/>
      <c r="AW696" s="2"/>
    </row>
    <row r="697" spans="1:49" ht="14.25" customHeight="1" x14ac:dyDescent="0.2">
      <c r="A697" s="34"/>
      <c r="B697" s="34"/>
      <c r="C697" s="34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86"/>
      <c r="AD697" s="2"/>
      <c r="AE697" s="86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2"/>
      <c r="AV697" s="2"/>
      <c r="AW697" s="2"/>
    </row>
    <row r="698" spans="1:49" ht="14.25" customHeight="1" x14ac:dyDescent="0.2">
      <c r="A698" s="34"/>
      <c r="B698" s="34"/>
      <c r="C698" s="34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86"/>
      <c r="AD698" s="2"/>
      <c r="AE698" s="86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2"/>
      <c r="AV698" s="2"/>
      <c r="AW698" s="2"/>
    </row>
    <row r="699" spans="1:49" ht="14.25" customHeight="1" x14ac:dyDescent="0.2">
      <c r="A699" s="34"/>
      <c r="B699" s="34"/>
      <c r="C699" s="34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86"/>
      <c r="AD699" s="2"/>
      <c r="AE699" s="86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2"/>
      <c r="AV699" s="2"/>
      <c r="AW699" s="2"/>
    </row>
    <row r="700" spans="1:49" ht="14.25" customHeight="1" x14ac:dyDescent="0.2">
      <c r="A700" s="34"/>
      <c r="B700" s="34"/>
      <c r="C700" s="34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86"/>
      <c r="AD700" s="2"/>
      <c r="AE700" s="86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2"/>
      <c r="AV700" s="2"/>
      <c r="AW700" s="2"/>
    </row>
    <row r="701" spans="1:49" ht="14.25" customHeight="1" x14ac:dyDescent="0.2">
      <c r="A701" s="34"/>
      <c r="B701" s="34"/>
      <c r="C701" s="34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86"/>
      <c r="AD701" s="2"/>
      <c r="AE701" s="86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2"/>
      <c r="AV701" s="2"/>
      <c r="AW701" s="2"/>
    </row>
    <row r="702" spans="1:49" ht="14.25" customHeight="1" x14ac:dyDescent="0.2">
      <c r="A702" s="34"/>
      <c r="B702" s="34"/>
      <c r="C702" s="34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86"/>
      <c r="AD702" s="2"/>
      <c r="AE702" s="86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2"/>
      <c r="AV702" s="2"/>
      <c r="AW702" s="2"/>
    </row>
    <row r="703" spans="1:49" ht="14.25" customHeight="1" x14ac:dyDescent="0.2">
      <c r="A703" s="34"/>
      <c r="B703" s="34"/>
      <c r="C703" s="34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86"/>
      <c r="AD703" s="2"/>
      <c r="AE703" s="86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2"/>
      <c r="AV703" s="2"/>
      <c r="AW703" s="2"/>
    </row>
    <row r="704" spans="1:49" ht="14.25" customHeight="1" x14ac:dyDescent="0.2">
      <c r="A704" s="34"/>
      <c r="B704" s="34"/>
      <c r="C704" s="34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86"/>
      <c r="AD704" s="2"/>
      <c r="AE704" s="86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2"/>
      <c r="AV704" s="2"/>
      <c r="AW704" s="2"/>
    </row>
    <row r="705" spans="1:49" ht="14.25" customHeight="1" x14ac:dyDescent="0.2">
      <c r="A705" s="34"/>
      <c r="B705" s="34"/>
      <c r="C705" s="34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86"/>
      <c r="AD705" s="2"/>
      <c r="AE705" s="86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2"/>
      <c r="AV705" s="2"/>
      <c r="AW705" s="2"/>
    </row>
    <row r="706" spans="1:49" ht="14.25" customHeight="1" x14ac:dyDescent="0.2">
      <c r="A706" s="34"/>
      <c r="B706" s="34"/>
      <c r="C706" s="34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86"/>
      <c r="AD706" s="2"/>
      <c r="AE706" s="86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2"/>
      <c r="AV706" s="2"/>
      <c r="AW706" s="2"/>
    </row>
    <row r="707" spans="1:49" ht="14.25" customHeight="1" x14ac:dyDescent="0.2">
      <c r="A707" s="34"/>
      <c r="B707" s="34"/>
      <c r="C707" s="34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86"/>
      <c r="AD707" s="2"/>
      <c r="AE707" s="86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2"/>
      <c r="AV707" s="2"/>
      <c r="AW707" s="2"/>
    </row>
    <row r="708" spans="1:49" ht="14.25" customHeight="1" x14ac:dyDescent="0.2">
      <c r="A708" s="34"/>
      <c r="B708" s="34"/>
      <c r="C708" s="34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86"/>
      <c r="AD708" s="2"/>
      <c r="AE708" s="86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2"/>
      <c r="AV708" s="2"/>
      <c r="AW708" s="2"/>
    </row>
    <row r="709" spans="1:49" ht="14.25" customHeight="1" x14ac:dyDescent="0.2">
      <c r="A709" s="34"/>
      <c r="B709" s="34"/>
      <c r="C709" s="34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86"/>
      <c r="AD709" s="2"/>
      <c r="AE709" s="86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2"/>
      <c r="AV709" s="2"/>
      <c r="AW709" s="2"/>
    </row>
    <row r="710" spans="1:49" ht="14.25" customHeight="1" x14ac:dyDescent="0.2">
      <c r="A710" s="34"/>
      <c r="B710" s="34"/>
      <c r="C710" s="34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86"/>
      <c r="AD710" s="2"/>
      <c r="AE710" s="86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2"/>
      <c r="AV710" s="2"/>
      <c r="AW710" s="2"/>
    </row>
    <row r="711" spans="1:49" ht="14.25" customHeight="1" x14ac:dyDescent="0.2">
      <c r="A711" s="34"/>
      <c r="B711" s="34"/>
      <c r="C711" s="34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86"/>
      <c r="AD711" s="2"/>
      <c r="AE711" s="86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2"/>
      <c r="AV711" s="2"/>
      <c r="AW711" s="2"/>
    </row>
    <row r="712" spans="1:49" ht="14.25" customHeight="1" x14ac:dyDescent="0.2">
      <c r="A712" s="34"/>
      <c r="B712" s="34"/>
      <c r="C712" s="34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86"/>
      <c r="AD712" s="2"/>
      <c r="AE712" s="86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2"/>
      <c r="AV712" s="2"/>
      <c r="AW712" s="2"/>
    </row>
    <row r="713" spans="1:49" ht="14.25" customHeight="1" x14ac:dyDescent="0.2">
      <c r="A713" s="34"/>
      <c r="B713" s="34"/>
      <c r="C713" s="34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86"/>
      <c r="AD713" s="2"/>
      <c r="AE713" s="86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2"/>
      <c r="AV713" s="2"/>
      <c r="AW713" s="2"/>
    </row>
    <row r="714" spans="1:49" ht="14.25" customHeight="1" x14ac:dyDescent="0.2">
      <c r="A714" s="34"/>
      <c r="B714" s="34"/>
      <c r="C714" s="34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86"/>
      <c r="AD714" s="2"/>
      <c r="AE714" s="86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2"/>
      <c r="AV714" s="2"/>
      <c r="AW714" s="2"/>
    </row>
    <row r="715" spans="1:49" ht="14.25" customHeight="1" x14ac:dyDescent="0.2">
      <c r="A715" s="34"/>
      <c r="B715" s="34"/>
      <c r="C715" s="34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86"/>
      <c r="AD715" s="2"/>
      <c r="AE715" s="86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2"/>
      <c r="AV715" s="2"/>
      <c r="AW715" s="2"/>
    </row>
    <row r="716" spans="1:49" ht="14.25" customHeight="1" x14ac:dyDescent="0.2">
      <c r="A716" s="34"/>
      <c r="B716" s="34"/>
      <c r="C716" s="34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86"/>
      <c r="AD716" s="2"/>
      <c r="AE716" s="86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2"/>
      <c r="AV716" s="2"/>
      <c r="AW716" s="2"/>
    </row>
    <row r="717" spans="1:49" ht="14.25" customHeight="1" x14ac:dyDescent="0.2">
      <c r="A717" s="34"/>
      <c r="B717" s="34"/>
      <c r="C717" s="34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86"/>
      <c r="AD717" s="2"/>
      <c r="AE717" s="86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2"/>
      <c r="AV717" s="2"/>
      <c r="AW717" s="2"/>
    </row>
    <row r="718" spans="1:49" ht="14.25" customHeight="1" x14ac:dyDescent="0.2">
      <c r="A718" s="34"/>
      <c r="B718" s="34"/>
      <c r="C718" s="34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86"/>
      <c r="AD718" s="2"/>
      <c r="AE718" s="86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2"/>
      <c r="AV718" s="2"/>
      <c r="AW718" s="2"/>
    </row>
    <row r="719" spans="1:49" ht="14.25" customHeight="1" x14ac:dyDescent="0.2">
      <c r="A719" s="34"/>
      <c r="B719" s="34"/>
      <c r="C719" s="34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86"/>
      <c r="AD719" s="2"/>
      <c r="AE719" s="86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2"/>
      <c r="AV719" s="2"/>
      <c r="AW719" s="2"/>
    </row>
    <row r="720" spans="1:49" ht="14.25" customHeight="1" x14ac:dyDescent="0.2">
      <c r="A720" s="34"/>
      <c r="B720" s="34"/>
      <c r="C720" s="34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86"/>
      <c r="AD720" s="2"/>
      <c r="AE720" s="86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2"/>
      <c r="AV720" s="2"/>
      <c r="AW720" s="2"/>
    </row>
    <row r="721" spans="1:49" ht="14.25" customHeight="1" x14ac:dyDescent="0.2">
      <c r="A721" s="34"/>
      <c r="B721" s="34"/>
      <c r="C721" s="34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86"/>
      <c r="AD721" s="2"/>
      <c r="AE721" s="86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2"/>
      <c r="AV721" s="2"/>
      <c r="AW721" s="2"/>
    </row>
    <row r="722" spans="1:49" ht="14.25" customHeight="1" x14ac:dyDescent="0.2">
      <c r="A722" s="34"/>
      <c r="B722" s="34"/>
      <c r="C722" s="34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86"/>
      <c r="AD722" s="2"/>
      <c r="AE722" s="86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2"/>
      <c r="AV722" s="2"/>
      <c r="AW722" s="2"/>
    </row>
    <row r="723" spans="1:49" ht="14.25" customHeight="1" x14ac:dyDescent="0.2">
      <c r="A723" s="34"/>
      <c r="B723" s="34"/>
      <c r="C723" s="34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86"/>
      <c r="AD723" s="2"/>
      <c r="AE723" s="86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2"/>
      <c r="AV723" s="2"/>
      <c r="AW723" s="2"/>
    </row>
    <row r="724" spans="1:49" ht="14.25" customHeight="1" x14ac:dyDescent="0.2">
      <c r="A724" s="34"/>
      <c r="B724" s="34"/>
      <c r="C724" s="34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86"/>
      <c r="AD724" s="2"/>
      <c r="AE724" s="86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2"/>
      <c r="AV724" s="2"/>
      <c r="AW724" s="2"/>
    </row>
    <row r="725" spans="1:49" ht="14.25" customHeight="1" x14ac:dyDescent="0.2">
      <c r="A725" s="34"/>
      <c r="B725" s="34"/>
      <c r="C725" s="34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86"/>
      <c r="AD725" s="2"/>
      <c r="AE725" s="86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2"/>
      <c r="AV725" s="2"/>
      <c r="AW725" s="2"/>
    </row>
    <row r="726" spans="1:49" ht="14.25" customHeight="1" x14ac:dyDescent="0.2">
      <c r="A726" s="34"/>
      <c r="B726" s="34"/>
      <c r="C726" s="34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86"/>
      <c r="AD726" s="2"/>
      <c r="AE726" s="86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2"/>
      <c r="AV726" s="2"/>
      <c r="AW726" s="2"/>
    </row>
    <row r="727" spans="1:49" ht="14.25" customHeight="1" x14ac:dyDescent="0.2">
      <c r="A727" s="34"/>
      <c r="B727" s="34"/>
      <c r="C727" s="34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86"/>
      <c r="AD727" s="2"/>
      <c r="AE727" s="86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2"/>
      <c r="AV727" s="2"/>
      <c r="AW727" s="2"/>
    </row>
    <row r="728" spans="1:49" ht="14.25" customHeight="1" x14ac:dyDescent="0.2">
      <c r="A728" s="34"/>
      <c r="B728" s="34"/>
      <c r="C728" s="34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86"/>
      <c r="AD728" s="2"/>
      <c r="AE728" s="86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2"/>
      <c r="AV728" s="2"/>
      <c r="AW728" s="2"/>
    </row>
    <row r="729" spans="1:49" ht="14.25" customHeight="1" x14ac:dyDescent="0.2">
      <c r="A729" s="34"/>
      <c r="B729" s="34"/>
      <c r="C729" s="34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86"/>
      <c r="AD729" s="2"/>
      <c r="AE729" s="86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2"/>
      <c r="AV729" s="2"/>
      <c r="AW729" s="2"/>
    </row>
    <row r="730" spans="1:49" ht="14.25" customHeight="1" x14ac:dyDescent="0.2">
      <c r="A730" s="34"/>
      <c r="B730" s="34"/>
      <c r="C730" s="34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86"/>
      <c r="AD730" s="2"/>
      <c r="AE730" s="86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2"/>
      <c r="AV730" s="2"/>
      <c r="AW730" s="2"/>
    </row>
    <row r="731" spans="1:49" ht="14.25" customHeight="1" x14ac:dyDescent="0.2">
      <c r="A731" s="34"/>
      <c r="B731" s="34"/>
      <c r="C731" s="34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86"/>
      <c r="AD731" s="2"/>
      <c r="AE731" s="86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2"/>
      <c r="AV731" s="2"/>
      <c r="AW731" s="2"/>
    </row>
    <row r="732" spans="1:49" ht="14.25" customHeight="1" x14ac:dyDescent="0.2">
      <c r="A732" s="34"/>
      <c r="B732" s="34"/>
      <c r="C732" s="34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86"/>
      <c r="AD732" s="2"/>
      <c r="AE732" s="86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2"/>
      <c r="AV732" s="2"/>
      <c r="AW732" s="2"/>
    </row>
    <row r="733" spans="1:49" ht="14.25" customHeight="1" x14ac:dyDescent="0.2">
      <c r="A733" s="34"/>
      <c r="B733" s="34"/>
      <c r="C733" s="34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86"/>
      <c r="AD733" s="2"/>
      <c r="AE733" s="86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2"/>
      <c r="AV733" s="2"/>
      <c r="AW733" s="2"/>
    </row>
    <row r="734" spans="1:49" ht="14.25" customHeight="1" x14ac:dyDescent="0.2">
      <c r="A734" s="34"/>
      <c r="B734" s="34"/>
      <c r="C734" s="34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86"/>
      <c r="AD734" s="2"/>
      <c r="AE734" s="86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2"/>
      <c r="AV734" s="2"/>
      <c r="AW734" s="2"/>
    </row>
    <row r="735" spans="1:49" ht="14.25" customHeight="1" x14ac:dyDescent="0.2">
      <c r="A735" s="34"/>
      <c r="B735" s="34"/>
      <c r="C735" s="34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86"/>
      <c r="AD735" s="2"/>
      <c r="AE735" s="86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2"/>
      <c r="AV735" s="2"/>
      <c r="AW735" s="2"/>
    </row>
    <row r="736" spans="1:49" ht="14.25" customHeight="1" x14ac:dyDescent="0.2">
      <c r="A736" s="34"/>
      <c r="B736" s="34"/>
      <c r="C736" s="34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86"/>
      <c r="AD736" s="2"/>
      <c r="AE736" s="86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2"/>
      <c r="AV736" s="2"/>
      <c r="AW736" s="2"/>
    </row>
    <row r="737" spans="1:49" ht="14.25" customHeight="1" x14ac:dyDescent="0.2">
      <c r="A737" s="34"/>
      <c r="B737" s="34"/>
      <c r="C737" s="34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86"/>
      <c r="AD737" s="2"/>
      <c r="AE737" s="86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2"/>
      <c r="AV737" s="2"/>
      <c r="AW737" s="2"/>
    </row>
    <row r="738" spans="1:49" ht="14.25" customHeight="1" x14ac:dyDescent="0.2">
      <c r="A738" s="34"/>
      <c r="B738" s="34"/>
      <c r="C738" s="34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86"/>
      <c r="AD738" s="2"/>
      <c r="AE738" s="86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2"/>
      <c r="AV738" s="2"/>
      <c r="AW738" s="2"/>
    </row>
    <row r="739" spans="1:49" ht="14.25" customHeight="1" x14ac:dyDescent="0.2">
      <c r="A739" s="34"/>
      <c r="B739" s="34"/>
      <c r="C739" s="34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86"/>
      <c r="AD739" s="2"/>
      <c r="AE739" s="86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2"/>
      <c r="AV739" s="2"/>
      <c r="AW739" s="2"/>
    </row>
    <row r="740" spans="1:49" ht="14.25" customHeight="1" x14ac:dyDescent="0.2">
      <c r="A740" s="34"/>
      <c r="B740" s="34"/>
      <c r="C740" s="34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86"/>
      <c r="AD740" s="2"/>
      <c r="AE740" s="86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2"/>
      <c r="AV740" s="2"/>
      <c r="AW740" s="2"/>
    </row>
    <row r="741" spans="1:49" ht="14.25" customHeight="1" x14ac:dyDescent="0.2">
      <c r="A741" s="34"/>
      <c r="B741" s="34"/>
      <c r="C741" s="34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86"/>
      <c r="AD741" s="2"/>
      <c r="AE741" s="86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2"/>
      <c r="AV741" s="2"/>
      <c r="AW741" s="2"/>
    </row>
    <row r="742" spans="1:49" ht="14.25" customHeight="1" x14ac:dyDescent="0.2">
      <c r="A742" s="34"/>
      <c r="B742" s="34"/>
      <c r="C742" s="34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86"/>
      <c r="AD742" s="2"/>
      <c r="AE742" s="86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2"/>
      <c r="AV742" s="2"/>
      <c r="AW742" s="2"/>
    </row>
    <row r="743" spans="1:49" ht="14.25" customHeight="1" x14ac:dyDescent="0.2">
      <c r="A743" s="34"/>
      <c r="B743" s="34"/>
      <c r="C743" s="34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86"/>
      <c r="AD743" s="2"/>
      <c r="AE743" s="86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2"/>
      <c r="AV743" s="2"/>
      <c r="AW743" s="2"/>
    </row>
    <row r="744" spans="1:49" ht="14.25" customHeight="1" x14ac:dyDescent="0.2">
      <c r="A744" s="34"/>
      <c r="B744" s="34"/>
      <c r="C744" s="34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86"/>
      <c r="AD744" s="2"/>
      <c r="AE744" s="86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2"/>
      <c r="AV744" s="2"/>
      <c r="AW744" s="2"/>
    </row>
    <row r="745" spans="1:49" ht="14.25" customHeight="1" x14ac:dyDescent="0.2">
      <c r="A745" s="34"/>
      <c r="B745" s="34"/>
      <c r="C745" s="34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86"/>
      <c r="AD745" s="2"/>
      <c r="AE745" s="86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2"/>
      <c r="AV745" s="2"/>
      <c r="AW745" s="2"/>
    </row>
    <row r="746" spans="1:49" ht="14.25" customHeight="1" x14ac:dyDescent="0.2">
      <c r="A746" s="34"/>
      <c r="B746" s="34"/>
      <c r="C746" s="34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86"/>
      <c r="AD746" s="2"/>
      <c r="AE746" s="86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2"/>
      <c r="AV746" s="2"/>
      <c r="AW746" s="2"/>
    </row>
    <row r="747" spans="1:49" ht="14.25" customHeight="1" x14ac:dyDescent="0.2">
      <c r="A747" s="34"/>
      <c r="B747" s="34"/>
      <c r="C747" s="34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86"/>
      <c r="AD747" s="2"/>
      <c r="AE747" s="86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2"/>
      <c r="AV747" s="2"/>
      <c r="AW747" s="2"/>
    </row>
    <row r="748" spans="1:49" ht="14.25" customHeight="1" x14ac:dyDescent="0.2">
      <c r="A748" s="34"/>
      <c r="B748" s="34"/>
      <c r="C748" s="34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86"/>
      <c r="AD748" s="2"/>
      <c r="AE748" s="86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2"/>
      <c r="AV748" s="2"/>
      <c r="AW748" s="2"/>
    </row>
    <row r="749" spans="1:49" ht="14.25" customHeight="1" x14ac:dyDescent="0.2">
      <c r="A749" s="34"/>
      <c r="B749" s="34"/>
      <c r="C749" s="34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86"/>
      <c r="AD749" s="2"/>
      <c r="AE749" s="86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2"/>
      <c r="AV749" s="2"/>
      <c r="AW749" s="2"/>
    </row>
    <row r="750" spans="1:49" ht="14.25" customHeight="1" x14ac:dyDescent="0.2">
      <c r="A750" s="34"/>
      <c r="B750" s="34"/>
      <c r="C750" s="34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86"/>
      <c r="AD750" s="2"/>
      <c r="AE750" s="86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2"/>
      <c r="AV750" s="2"/>
      <c r="AW750" s="2"/>
    </row>
    <row r="751" spans="1:49" ht="14.25" customHeight="1" x14ac:dyDescent="0.2">
      <c r="A751" s="34"/>
      <c r="B751" s="34"/>
      <c r="C751" s="34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86"/>
      <c r="AD751" s="2"/>
      <c r="AE751" s="86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2"/>
      <c r="AV751" s="2"/>
      <c r="AW751" s="2"/>
    </row>
    <row r="752" spans="1:49" ht="14.25" customHeight="1" x14ac:dyDescent="0.2">
      <c r="A752" s="34"/>
      <c r="B752" s="34"/>
      <c r="C752" s="34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86"/>
      <c r="AD752" s="2"/>
      <c r="AE752" s="86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2"/>
      <c r="AV752" s="2"/>
      <c r="AW752" s="2"/>
    </row>
    <row r="753" spans="1:49" ht="14.25" customHeight="1" x14ac:dyDescent="0.2">
      <c r="A753" s="34"/>
      <c r="B753" s="34"/>
      <c r="C753" s="34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86"/>
      <c r="AD753" s="2"/>
      <c r="AE753" s="86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2"/>
      <c r="AV753" s="2"/>
      <c r="AW753" s="2"/>
    </row>
    <row r="754" spans="1:49" ht="14.25" customHeight="1" x14ac:dyDescent="0.2">
      <c r="A754" s="34"/>
      <c r="B754" s="34"/>
      <c r="C754" s="34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86"/>
      <c r="AD754" s="2"/>
      <c r="AE754" s="86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2"/>
      <c r="AV754" s="2"/>
      <c r="AW754" s="2"/>
    </row>
    <row r="755" spans="1:49" ht="14.25" customHeight="1" x14ac:dyDescent="0.2">
      <c r="A755" s="34"/>
      <c r="B755" s="34"/>
      <c r="C755" s="34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86"/>
      <c r="AD755" s="2"/>
      <c r="AE755" s="86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2"/>
      <c r="AV755" s="2"/>
      <c r="AW755" s="2"/>
    </row>
    <row r="756" spans="1:49" ht="14.25" customHeight="1" x14ac:dyDescent="0.2">
      <c r="A756" s="34"/>
      <c r="B756" s="34"/>
      <c r="C756" s="34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86"/>
      <c r="AD756" s="2"/>
      <c r="AE756" s="86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2"/>
      <c r="AV756" s="2"/>
      <c r="AW756" s="2"/>
    </row>
    <row r="757" spans="1:49" ht="14.25" customHeight="1" x14ac:dyDescent="0.2">
      <c r="A757" s="34"/>
      <c r="B757" s="34"/>
      <c r="C757" s="34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86"/>
      <c r="AD757" s="2"/>
      <c r="AE757" s="86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2"/>
      <c r="AV757" s="2"/>
      <c r="AW757" s="2"/>
    </row>
    <row r="758" spans="1:49" ht="14.25" customHeight="1" x14ac:dyDescent="0.2">
      <c r="A758" s="34"/>
      <c r="B758" s="34"/>
      <c r="C758" s="34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86"/>
      <c r="AD758" s="2"/>
      <c r="AE758" s="86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2"/>
      <c r="AV758" s="2"/>
      <c r="AW758" s="2"/>
    </row>
    <row r="759" spans="1:49" ht="14.25" customHeight="1" x14ac:dyDescent="0.2">
      <c r="A759" s="34"/>
      <c r="B759" s="34"/>
      <c r="C759" s="34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86"/>
      <c r="AD759" s="2"/>
      <c r="AE759" s="86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2"/>
      <c r="AV759" s="2"/>
      <c r="AW759" s="2"/>
    </row>
    <row r="760" spans="1:49" ht="14.25" customHeight="1" x14ac:dyDescent="0.2">
      <c r="A760" s="34"/>
      <c r="B760" s="34"/>
      <c r="C760" s="34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86"/>
      <c r="AD760" s="2"/>
      <c r="AE760" s="86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2"/>
      <c r="AV760" s="2"/>
      <c r="AW760" s="2"/>
    </row>
    <row r="761" spans="1:49" ht="14.25" customHeight="1" x14ac:dyDescent="0.2">
      <c r="A761" s="34"/>
      <c r="B761" s="34"/>
      <c r="C761" s="34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86"/>
      <c r="AD761" s="2"/>
      <c r="AE761" s="86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2"/>
      <c r="AV761" s="2"/>
      <c r="AW761" s="2"/>
    </row>
    <row r="762" spans="1:49" ht="14.25" customHeight="1" x14ac:dyDescent="0.2">
      <c r="A762" s="34"/>
      <c r="B762" s="34"/>
      <c r="C762" s="34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86"/>
      <c r="AD762" s="2"/>
      <c r="AE762" s="86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2"/>
      <c r="AV762" s="2"/>
      <c r="AW762" s="2"/>
    </row>
    <row r="763" spans="1:49" ht="14.25" customHeight="1" x14ac:dyDescent="0.2">
      <c r="A763" s="34"/>
      <c r="B763" s="34"/>
      <c r="C763" s="34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86"/>
      <c r="AD763" s="2"/>
      <c r="AE763" s="86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2"/>
      <c r="AV763" s="2"/>
      <c r="AW763" s="2"/>
    </row>
    <row r="764" spans="1:49" ht="14.25" customHeight="1" x14ac:dyDescent="0.2">
      <c r="A764" s="34"/>
      <c r="B764" s="34"/>
      <c r="C764" s="34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86"/>
      <c r="AD764" s="2"/>
      <c r="AE764" s="86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2"/>
      <c r="AV764" s="2"/>
      <c r="AW764" s="2"/>
    </row>
    <row r="765" spans="1:49" ht="14.25" customHeight="1" x14ac:dyDescent="0.2">
      <c r="A765" s="34"/>
      <c r="B765" s="34"/>
      <c r="C765" s="34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86"/>
      <c r="AD765" s="2"/>
      <c r="AE765" s="86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2"/>
      <c r="AV765" s="2"/>
      <c r="AW765" s="2"/>
    </row>
    <row r="766" spans="1:49" ht="14.25" customHeight="1" x14ac:dyDescent="0.2">
      <c r="A766" s="34"/>
      <c r="B766" s="34"/>
      <c r="C766" s="34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86"/>
      <c r="AD766" s="2"/>
      <c r="AE766" s="86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2"/>
      <c r="AV766" s="2"/>
      <c r="AW766" s="2"/>
    </row>
    <row r="767" spans="1:49" ht="14.25" customHeight="1" x14ac:dyDescent="0.2">
      <c r="A767" s="34"/>
      <c r="B767" s="34"/>
      <c r="C767" s="34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86"/>
      <c r="AD767" s="2"/>
      <c r="AE767" s="86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2"/>
      <c r="AV767" s="2"/>
      <c r="AW767" s="2"/>
    </row>
    <row r="768" spans="1:49" ht="14.25" customHeight="1" x14ac:dyDescent="0.2">
      <c r="A768" s="34"/>
      <c r="B768" s="34"/>
      <c r="C768" s="34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86"/>
      <c r="AD768" s="2"/>
      <c r="AE768" s="86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2"/>
      <c r="AV768" s="2"/>
      <c r="AW768" s="2"/>
    </row>
    <row r="769" spans="1:49" ht="14.25" customHeight="1" x14ac:dyDescent="0.2">
      <c r="A769" s="34"/>
      <c r="B769" s="34"/>
      <c r="C769" s="34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86"/>
      <c r="AD769" s="2"/>
      <c r="AE769" s="86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2"/>
      <c r="AV769" s="2"/>
      <c r="AW769" s="2"/>
    </row>
    <row r="770" spans="1:49" ht="14.25" customHeight="1" x14ac:dyDescent="0.2">
      <c r="A770" s="34"/>
      <c r="B770" s="34"/>
      <c r="C770" s="34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86"/>
      <c r="AD770" s="2"/>
      <c r="AE770" s="86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2"/>
      <c r="AV770" s="2"/>
      <c r="AW770" s="2"/>
    </row>
    <row r="771" spans="1:49" ht="14.25" customHeight="1" x14ac:dyDescent="0.2">
      <c r="A771" s="34"/>
      <c r="B771" s="34"/>
      <c r="C771" s="34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86"/>
      <c r="AD771" s="2"/>
      <c r="AE771" s="86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2"/>
      <c r="AV771" s="2"/>
      <c r="AW771" s="2"/>
    </row>
    <row r="772" spans="1:49" ht="14.25" customHeight="1" x14ac:dyDescent="0.2">
      <c r="A772" s="34"/>
      <c r="B772" s="34"/>
      <c r="C772" s="34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86"/>
      <c r="AD772" s="2"/>
      <c r="AE772" s="86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2"/>
      <c r="AV772" s="2"/>
      <c r="AW772" s="2"/>
    </row>
    <row r="773" spans="1:49" ht="14.25" customHeight="1" x14ac:dyDescent="0.2">
      <c r="A773" s="34"/>
      <c r="B773" s="34"/>
      <c r="C773" s="34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86"/>
      <c r="AD773" s="2"/>
      <c r="AE773" s="86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2"/>
      <c r="AV773" s="2"/>
      <c r="AW773" s="2"/>
    </row>
    <row r="774" spans="1:49" ht="14.25" customHeight="1" x14ac:dyDescent="0.2">
      <c r="A774" s="34"/>
      <c r="B774" s="34"/>
      <c r="C774" s="34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86"/>
      <c r="AD774" s="2"/>
      <c r="AE774" s="86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2"/>
      <c r="AV774" s="2"/>
      <c r="AW774" s="2"/>
    </row>
    <row r="775" spans="1:49" ht="14.25" customHeight="1" x14ac:dyDescent="0.2">
      <c r="A775" s="34"/>
      <c r="B775" s="34"/>
      <c r="C775" s="34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86"/>
      <c r="AD775" s="2"/>
      <c r="AE775" s="86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2"/>
      <c r="AV775" s="2"/>
      <c r="AW775" s="2"/>
    </row>
    <row r="776" spans="1:49" ht="14.25" customHeight="1" x14ac:dyDescent="0.2">
      <c r="A776" s="34"/>
      <c r="B776" s="34"/>
      <c r="C776" s="34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86"/>
      <c r="AD776" s="2"/>
      <c r="AE776" s="86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2"/>
      <c r="AV776" s="2"/>
      <c r="AW776" s="2"/>
    </row>
    <row r="777" spans="1:49" ht="14.25" customHeight="1" x14ac:dyDescent="0.2">
      <c r="A777" s="34"/>
      <c r="B777" s="34"/>
      <c r="C777" s="34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86"/>
      <c r="AD777" s="2"/>
      <c r="AE777" s="86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2"/>
      <c r="AV777" s="2"/>
      <c r="AW777" s="2"/>
    </row>
    <row r="778" spans="1:49" ht="14.25" customHeight="1" x14ac:dyDescent="0.2">
      <c r="A778" s="34"/>
      <c r="B778" s="34"/>
      <c r="C778" s="34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86"/>
      <c r="AD778" s="2"/>
      <c r="AE778" s="86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2"/>
      <c r="AV778" s="2"/>
      <c r="AW778" s="2"/>
    </row>
    <row r="779" spans="1:49" ht="14.25" customHeight="1" x14ac:dyDescent="0.2">
      <c r="A779" s="34"/>
      <c r="B779" s="34"/>
      <c r="C779" s="34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86"/>
      <c r="AD779" s="2"/>
      <c r="AE779" s="86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2"/>
      <c r="AV779" s="2"/>
      <c r="AW779" s="2"/>
    </row>
    <row r="780" spans="1:49" ht="14.25" customHeight="1" x14ac:dyDescent="0.2">
      <c r="A780" s="34"/>
      <c r="B780" s="34"/>
      <c r="C780" s="34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86"/>
      <c r="AD780" s="2"/>
      <c r="AE780" s="86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2"/>
      <c r="AV780" s="2"/>
      <c r="AW780" s="2"/>
    </row>
    <row r="781" spans="1:49" ht="14.25" customHeight="1" x14ac:dyDescent="0.2">
      <c r="A781" s="34"/>
      <c r="B781" s="34"/>
      <c r="C781" s="34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86"/>
      <c r="AD781" s="2"/>
      <c r="AE781" s="86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2"/>
      <c r="AV781" s="2"/>
      <c r="AW781" s="2"/>
    </row>
    <row r="782" spans="1:49" ht="14.25" customHeight="1" x14ac:dyDescent="0.2">
      <c r="A782" s="34"/>
      <c r="B782" s="34"/>
      <c r="C782" s="34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86"/>
      <c r="AD782" s="2"/>
      <c r="AE782" s="86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2"/>
      <c r="AV782" s="2"/>
      <c r="AW782" s="2"/>
    </row>
    <row r="783" spans="1:49" ht="14.25" customHeight="1" x14ac:dyDescent="0.2">
      <c r="A783" s="34"/>
      <c r="B783" s="34"/>
      <c r="C783" s="34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86"/>
      <c r="AD783" s="2"/>
      <c r="AE783" s="86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2"/>
      <c r="AV783" s="2"/>
      <c r="AW783" s="2"/>
    </row>
    <row r="784" spans="1:49" ht="14.25" customHeight="1" x14ac:dyDescent="0.2">
      <c r="A784" s="34"/>
      <c r="B784" s="34"/>
      <c r="C784" s="34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86"/>
      <c r="AD784" s="2"/>
      <c r="AE784" s="86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2"/>
      <c r="AV784" s="2"/>
      <c r="AW784" s="2"/>
    </row>
    <row r="785" spans="1:49" ht="14.25" customHeight="1" x14ac:dyDescent="0.2">
      <c r="A785" s="34"/>
      <c r="B785" s="34"/>
      <c r="C785" s="34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86"/>
      <c r="AD785" s="2"/>
      <c r="AE785" s="86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2"/>
      <c r="AV785" s="2"/>
      <c r="AW785" s="2"/>
    </row>
    <row r="786" spans="1:49" ht="14.25" customHeight="1" x14ac:dyDescent="0.2">
      <c r="A786" s="34"/>
      <c r="B786" s="34"/>
      <c r="C786" s="34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86"/>
      <c r="AD786" s="2"/>
      <c r="AE786" s="86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2"/>
      <c r="AV786" s="2"/>
      <c r="AW786" s="2"/>
    </row>
    <row r="787" spans="1:49" ht="14.25" customHeight="1" x14ac:dyDescent="0.2">
      <c r="A787" s="34"/>
      <c r="B787" s="34"/>
      <c r="C787" s="34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86"/>
      <c r="AD787" s="2"/>
      <c r="AE787" s="86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2"/>
      <c r="AV787" s="2"/>
      <c r="AW787" s="2"/>
    </row>
    <row r="788" spans="1:49" ht="14.25" customHeight="1" x14ac:dyDescent="0.2">
      <c r="A788" s="34"/>
      <c r="B788" s="34"/>
      <c r="C788" s="34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86"/>
      <c r="AD788" s="2"/>
      <c r="AE788" s="86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2"/>
      <c r="AV788" s="2"/>
      <c r="AW788" s="2"/>
    </row>
    <row r="789" spans="1:49" ht="14.25" customHeight="1" x14ac:dyDescent="0.2">
      <c r="A789" s="34"/>
      <c r="B789" s="34"/>
      <c r="C789" s="34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86"/>
      <c r="AD789" s="2"/>
      <c r="AE789" s="86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2"/>
      <c r="AV789" s="2"/>
      <c r="AW789" s="2"/>
    </row>
    <row r="790" spans="1:49" ht="14.25" customHeight="1" x14ac:dyDescent="0.2">
      <c r="A790" s="34"/>
      <c r="B790" s="34"/>
      <c r="C790" s="34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86"/>
      <c r="AD790" s="2"/>
      <c r="AE790" s="86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2"/>
      <c r="AV790" s="2"/>
      <c r="AW790" s="2"/>
    </row>
    <row r="791" spans="1:49" ht="14.25" customHeight="1" x14ac:dyDescent="0.2">
      <c r="A791" s="34"/>
      <c r="B791" s="34"/>
      <c r="C791" s="34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86"/>
      <c r="AD791" s="2"/>
      <c r="AE791" s="86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2"/>
      <c r="AV791" s="2"/>
      <c r="AW791" s="2"/>
    </row>
    <row r="792" spans="1:49" ht="14.25" customHeight="1" x14ac:dyDescent="0.2">
      <c r="A792" s="34"/>
      <c r="B792" s="34"/>
      <c r="C792" s="34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86"/>
      <c r="AD792" s="2"/>
      <c r="AE792" s="86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2"/>
      <c r="AV792" s="2"/>
      <c r="AW792" s="2"/>
    </row>
    <row r="793" spans="1:49" ht="14.25" customHeight="1" x14ac:dyDescent="0.2">
      <c r="A793" s="34"/>
      <c r="B793" s="34"/>
      <c r="C793" s="34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86"/>
      <c r="AD793" s="2"/>
      <c r="AE793" s="86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2"/>
      <c r="AV793" s="2"/>
      <c r="AW793" s="2"/>
    </row>
    <row r="794" spans="1:49" ht="14.25" customHeight="1" x14ac:dyDescent="0.2">
      <c r="A794" s="34"/>
      <c r="B794" s="34"/>
      <c r="C794" s="34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86"/>
      <c r="AD794" s="2"/>
      <c r="AE794" s="86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2"/>
      <c r="AV794" s="2"/>
      <c r="AW794" s="2"/>
    </row>
    <row r="795" spans="1:49" ht="14.25" customHeight="1" x14ac:dyDescent="0.2">
      <c r="A795" s="34"/>
      <c r="B795" s="34"/>
      <c r="C795" s="34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86"/>
      <c r="AD795" s="2"/>
      <c r="AE795" s="86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2"/>
      <c r="AV795" s="2"/>
      <c r="AW795" s="2"/>
    </row>
    <row r="796" spans="1:49" ht="14.25" customHeight="1" x14ac:dyDescent="0.2">
      <c r="A796" s="34"/>
      <c r="B796" s="34"/>
      <c r="C796" s="34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86"/>
      <c r="AD796" s="2"/>
      <c r="AE796" s="86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2"/>
      <c r="AV796" s="2"/>
      <c r="AW796" s="2"/>
    </row>
    <row r="797" spans="1:49" ht="14.25" customHeight="1" x14ac:dyDescent="0.2">
      <c r="A797" s="34"/>
      <c r="B797" s="34"/>
      <c r="C797" s="34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86"/>
      <c r="AD797" s="2"/>
      <c r="AE797" s="86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2"/>
      <c r="AV797" s="2"/>
      <c r="AW797" s="2"/>
    </row>
    <row r="798" spans="1:49" ht="14.25" customHeight="1" x14ac:dyDescent="0.2">
      <c r="A798" s="34"/>
      <c r="B798" s="34"/>
      <c r="C798" s="34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86"/>
      <c r="AD798" s="2"/>
      <c r="AE798" s="86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2"/>
      <c r="AV798" s="2"/>
      <c r="AW798" s="2"/>
    </row>
    <row r="799" spans="1:49" ht="14.25" customHeight="1" x14ac:dyDescent="0.2">
      <c r="A799" s="34"/>
      <c r="B799" s="34"/>
      <c r="C799" s="34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86"/>
      <c r="AD799" s="2"/>
      <c r="AE799" s="86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2"/>
      <c r="AV799" s="2"/>
      <c r="AW799" s="2"/>
    </row>
    <row r="800" spans="1:49" ht="14.25" customHeight="1" x14ac:dyDescent="0.2">
      <c r="A800" s="34"/>
      <c r="B800" s="34"/>
      <c r="C800" s="34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86"/>
      <c r="AD800" s="2"/>
      <c r="AE800" s="86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2"/>
      <c r="AV800" s="2"/>
      <c r="AW800" s="2"/>
    </row>
    <row r="801" spans="1:49" ht="14.25" customHeight="1" x14ac:dyDescent="0.2">
      <c r="A801" s="34"/>
      <c r="B801" s="34"/>
      <c r="C801" s="34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86"/>
      <c r="AD801" s="2"/>
      <c r="AE801" s="86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2"/>
      <c r="AV801" s="2"/>
      <c r="AW801" s="2"/>
    </row>
    <row r="802" spans="1:49" ht="14.25" customHeight="1" x14ac:dyDescent="0.2">
      <c r="A802" s="34"/>
      <c r="B802" s="34"/>
      <c r="C802" s="34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86"/>
      <c r="AD802" s="2"/>
      <c r="AE802" s="86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2"/>
      <c r="AV802" s="2"/>
      <c r="AW802" s="2"/>
    </row>
    <row r="803" spans="1:49" ht="14.25" customHeight="1" x14ac:dyDescent="0.2">
      <c r="A803" s="34"/>
      <c r="B803" s="34"/>
      <c r="C803" s="34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86"/>
      <c r="AD803" s="2"/>
      <c r="AE803" s="86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2"/>
      <c r="AV803" s="2"/>
      <c r="AW803" s="2"/>
    </row>
    <row r="804" spans="1:49" ht="14.25" customHeight="1" x14ac:dyDescent="0.2">
      <c r="A804" s="34"/>
      <c r="B804" s="34"/>
      <c r="C804" s="34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86"/>
      <c r="AD804" s="2"/>
      <c r="AE804" s="86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2"/>
      <c r="AV804" s="2"/>
      <c r="AW804" s="2"/>
    </row>
    <row r="805" spans="1:49" ht="14.25" customHeight="1" x14ac:dyDescent="0.2">
      <c r="A805" s="34"/>
      <c r="B805" s="34"/>
      <c r="C805" s="34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86"/>
      <c r="AD805" s="2"/>
      <c r="AE805" s="86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2"/>
      <c r="AV805" s="2"/>
      <c r="AW805" s="2"/>
    </row>
    <row r="806" spans="1:49" ht="14.25" customHeight="1" x14ac:dyDescent="0.2">
      <c r="A806" s="34"/>
      <c r="B806" s="34"/>
      <c r="C806" s="34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86"/>
      <c r="AD806" s="2"/>
      <c r="AE806" s="86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2"/>
      <c r="AV806" s="2"/>
      <c r="AW806" s="2"/>
    </row>
    <row r="807" spans="1:49" ht="14.25" customHeight="1" x14ac:dyDescent="0.2">
      <c r="A807" s="34"/>
      <c r="B807" s="34"/>
      <c r="C807" s="34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86"/>
      <c r="AD807" s="2"/>
      <c r="AE807" s="86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2"/>
      <c r="AV807" s="2"/>
      <c r="AW807" s="2"/>
    </row>
    <row r="808" spans="1:49" ht="14.25" customHeight="1" x14ac:dyDescent="0.2">
      <c r="A808" s="34"/>
      <c r="B808" s="34"/>
      <c r="C808" s="34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86"/>
      <c r="AD808" s="2"/>
      <c r="AE808" s="86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2"/>
      <c r="AV808" s="2"/>
      <c r="AW808" s="2"/>
    </row>
    <row r="809" spans="1:49" ht="14.25" customHeight="1" x14ac:dyDescent="0.2">
      <c r="A809" s="34"/>
      <c r="B809" s="34"/>
      <c r="C809" s="34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86"/>
      <c r="AD809" s="2"/>
      <c r="AE809" s="86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2"/>
      <c r="AV809" s="2"/>
      <c r="AW809" s="2"/>
    </row>
    <row r="810" spans="1:49" ht="14.25" customHeight="1" x14ac:dyDescent="0.2">
      <c r="A810" s="34"/>
      <c r="B810" s="34"/>
      <c r="C810" s="34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86"/>
      <c r="AD810" s="2"/>
      <c r="AE810" s="86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2"/>
      <c r="AV810" s="2"/>
      <c r="AW810" s="2"/>
    </row>
    <row r="811" spans="1:49" ht="14.25" customHeight="1" x14ac:dyDescent="0.2">
      <c r="A811" s="34"/>
      <c r="B811" s="34"/>
      <c r="C811" s="34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86"/>
      <c r="AD811" s="2"/>
      <c r="AE811" s="86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2"/>
      <c r="AV811" s="2"/>
      <c r="AW811" s="2"/>
    </row>
    <row r="812" spans="1:49" ht="14.25" customHeight="1" x14ac:dyDescent="0.2">
      <c r="A812" s="34"/>
      <c r="B812" s="34"/>
      <c r="C812" s="34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86"/>
      <c r="AD812" s="2"/>
      <c r="AE812" s="86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2"/>
      <c r="AV812" s="2"/>
      <c r="AW812" s="2"/>
    </row>
    <row r="813" spans="1:49" ht="14.25" customHeight="1" x14ac:dyDescent="0.2">
      <c r="A813" s="34"/>
      <c r="B813" s="34"/>
      <c r="C813" s="34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86"/>
      <c r="AD813" s="2"/>
      <c r="AE813" s="86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2"/>
      <c r="AV813" s="2"/>
      <c r="AW813" s="2"/>
    </row>
    <row r="814" spans="1:49" ht="14.25" customHeight="1" x14ac:dyDescent="0.2">
      <c r="A814" s="34"/>
      <c r="B814" s="34"/>
      <c r="C814" s="34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86"/>
      <c r="AD814" s="2"/>
      <c r="AE814" s="86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2"/>
      <c r="AV814" s="2"/>
      <c r="AW814" s="2"/>
    </row>
    <row r="815" spans="1:49" ht="14.25" customHeight="1" x14ac:dyDescent="0.2">
      <c r="A815" s="34"/>
      <c r="B815" s="34"/>
      <c r="C815" s="34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86"/>
      <c r="AD815" s="2"/>
      <c r="AE815" s="86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2"/>
      <c r="AV815" s="2"/>
      <c r="AW815" s="2"/>
    </row>
    <row r="816" spans="1:49" ht="14.25" customHeight="1" x14ac:dyDescent="0.2">
      <c r="A816" s="34"/>
      <c r="B816" s="34"/>
      <c r="C816" s="34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86"/>
      <c r="AD816" s="2"/>
      <c r="AE816" s="86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2"/>
      <c r="AV816" s="2"/>
      <c r="AW816" s="2"/>
    </row>
    <row r="817" spans="1:49" ht="14.25" customHeight="1" x14ac:dyDescent="0.2">
      <c r="A817" s="34"/>
      <c r="B817" s="34"/>
      <c r="C817" s="34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86"/>
      <c r="AD817" s="2"/>
      <c r="AE817" s="86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2"/>
      <c r="AV817" s="2"/>
      <c r="AW817" s="2"/>
    </row>
    <row r="818" spans="1:49" ht="14.25" customHeight="1" x14ac:dyDescent="0.2">
      <c r="A818" s="34"/>
      <c r="B818" s="34"/>
      <c r="C818" s="34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86"/>
      <c r="AD818" s="2"/>
      <c r="AE818" s="86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2"/>
      <c r="AV818" s="2"/>
      <c r="AW818" s="2"/>
    </row>
    <row r="819" spans="1:49" ht="14.25" customHeight="1" x14ac:dyDescent="0.2">
      <c r="A819" s="34"/>
      <c r="B819" s="34"/>
      <c r="C819" s="34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86"/>
      <c r="AD819" s="2"/>
      <c r="AE819" s="86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2"/>
      <c r="AV819" s="2"/>
      <c r="AW819" s="2"/>
    </row>
    <row r="820" spans="1:49" ht="14.25" customHeight="1" x14ac:dyDescent="0.2">
      <c r="A820" s="34"/>
      <c r="B820" s="34"/>
      <c r="C820" s="34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86"/>
      <c r="AD820" s="2"/>
      <c r="AE820" s="86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2"/>
      <c r="AV820" s="2"/>
      <c r="AW820" s="2"/>
    </row>
    <row r="821" spans="1:49" ht="14.25" customHeight="1" x14ac:dyDescent="0.2">
      <c r="A821" s="34"/>
      <c r="B821" s="34"/>
      <c r="C821" s="34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86"/>
      <c r="AD821" s="2"/>
      <c r="AE821" s="86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2"/>
      <c r="AV821" s="2"/>
      <c r="AW821" s="2"/>
    </row>
    <row r="822" spans="1:49" ht="14.25" customHeight="1" x14ac:dyDescent="0.2">
      <c r="A822" s="34"/>
      <c r="B822" s="34"/>
      <c r="C822" s="34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86"/>
      <c r="AD822" s="2"/>
      <c r="AE822" s="86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2"/>
      <c r="AV822" s="2"/>
      <c r="AW822" s="2"/>
    </row>
    <row r="823" spans="1:49" ht="14.25" customHeight="1" x14ac:dyDescent="0.2">
      <c r="A823" s="34"/>
      <c r="B823" s="34"/>
      <c r="C823" s="34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86"/>
      <c r="AD823" s="2"/>
      <c r="AE823" s="86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2"/>
      <c r="AV823" s="2"/>
      <c r="AW823" s="2"/>
    </row>
    <row r="824" spans="1:49" ht="14.25" customHeight="1" x14ac:dyDescent="0.2">
      <c r="A824" s="34"/>
      <c r="B824" s="34"/>
      <c r="C824" s="34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86"/>
      <c r="AD824" s="2"/>
      <c r="AE824" s="86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2"/>
      <c r="AV824" s="2"/>
      <c r="AW824" s="2"/>
    </row>
    <row r="825" spans="1:49" ht="14.25" customHeight="1" x14ac:dyDescent="0.2">
      <c r="A825" s="34"/>
      <c r="B825" s="34"/>
      <c r="C825" s="34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86"/>
      <c r="AD825" s="2"/>
      <c r="AE825" s="86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2"/>
      <c r="AV825" s="2"/>
      <c r="AW825" s="2"/>
    </row>
    <row r="826" spans="1:49" ht="14.25" customHeight="1" x14ac:dyDescent="0.2">
      <c r="A826" s="34"/>
      <c r="B826" s="34"/>
      <c r="C826" s="34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86"/>
      <c r="AD826" s="2"/>
      <c r="AE826" s="86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2"/>
      <c r="AV826" s="2"/>
      <c r="AW826" s="2"/>
    </row>
    <row r="827" spans="1:49" ht="14.25" customHeight="1" x14ac:dyDescent="0.2">
      <c r="A827" s="34"/>
      <c r="B827" s="34"/>
      <c r="C827" s="34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86"/>
      <c r="AD827" s="2"/>
      <c r="AE827" s="86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2"/>
      <c r="AV827" s="2"/>
      <c r="AW827" s="2"/>
    </row>
    <row r="828" spans="1:49" ht="14.25" customHeight="1" x14ac:dyDescent="0.2">
      <c r="A828" s="34"/>
      <c r="B828" s="34"/>
      <c r="C828" s="34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86"/>
      <c r="AD828" s="2"/>
      <c r="AE828" s="86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2"/>
      <c r="AV828" s="2"/>
      <c r="AW828" s="2"/>
    </row>
    <row r="829" spans="1:49" ht="14.25" customHeight="1" x14ac:dyDescent="0.2">
      <c r="A829" s="34"/>
      <c r="B829" s="34"/>
      <c r="C829" s="34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86"/>
      <c r="AD829" s="2"/>
      <c r="AE829" s="86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2"/>
      <c r="AV829" s="2"/>
      <c r="AW829" s="2"/>
    </row>
    <row r="830" spans="1:49" ht="14.25" customHeight="1" x14ac:dyDescent="0.2">
      <c r="A830" s="34"/>
      <c r="B830" s="34"/>
      <c r="C830" s="34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86"/>
      <c r="AD830" s="2"/>
      <c r="AE830" s="86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2"/>
      <c r="AV830" s="2"/>
      <c r="AW830" s="2"/>
    </row>
    <row r="831" spans="1:49" ht="14.25" customHeight="1" x14ac:dyDescent="0.2">
      <c r="A831" s="34"/>
      <c r="B831" s="34"/>
      <c r="C831" s="34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86"/>
      <c r="AD831" s="2"/>
      <c r="AE831" s="86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2"/>
      <c r="AV831" s="2"/>
      <c r="AW831" s="2"/>
    </row>
    <row r="832" spans="1:49" ht="14.25" customHeight="1" x14ac:dyDescent="0.2">
      <c r="A832" s="34"/>
      <c r="B832" s="34"/>
      <c r="C832" s="34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86"/>
      <c r="AD832" s="2"/>
      <c r="AE832" s="86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2"/>
      <c r="AV832" s="2"/>
      <c r="AW832" s="2"/>
    </row>
    <row r="833" spans="1:49" ht="14.25" customHeight="1" x14ac:dyDescent="0.2">
      <c r="A833" s="34"/>
      <c r="B833" s="34"/>
      <c r="C833" s="34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86"/>
      <c r="AD833" s="2"/>
      <c r="AE833" s="86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2"/>
      <c r="AV833" s="2"/>
      <c r="AW833" s="2"/>
    </row>
    <row r="834" spans="1:49" ht="14.25" customHeight="1" x14ac:dyDescent="0.2">
      <c r="A834" s="34"/>
      <c r="B834" s="34"/>
      <c r="C834" s="34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86"/>
      <c r="AD834" s="2"/>
      <c r="AE834" s="86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2"/>
      <c r="AV834" s="2"/>
      <c r="AW834" s="2"/>
    </row>
    <row r="835" spans="1:49" ht="14.25" customHeight="1" x14ac:dyDescent="0.2">
      <c r="A835" s="34"/>
      <c r="B835" s="34"/>
      <c r="C835" s="34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86"/>
      <c r="AD835" s="2"/>
      <c r="AE835" s="86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2"/>
      <c r="AV835" s="2"/>
      <c r="AW835" s="2"/>
    </row>
    <row r="836" spans="1:49" ht="14.25" customHeight="1" x14ac:dyDescent="0.2">
      <c r="A836" s="34"/>
      <c r="B836" s="34"/>
      <c r="C836" s="34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86"/>
      <c r="AD836" s="2"/>
      <c r="AE836" s="86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2"/>
      <c r="AV836" s="2"/>
      <c r="AW836" s="2"/>
    </row>
    <row r="837" spans="1:49" ht="14.25" customHeight="1" x14ac:dyDescent="0.2">
      <c r="A837" s="34"/>
      <c r="B837" s="34"/>
      <c r="C837" s="34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86"/>
      <c r="AD837" s="2"/>
      <c r="AE837" s="86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2"/>
      <c r="AV837" s="2"/>
      <c r="AW837" s="2"/>
    </row>
    <row r="838" spans="1:49" ht="14.25" customHeight="1" x14ac:dyDescent="0.2">
      <c r="A838" s="34"/>
      <c r="B838" s="34"/>
      <c r="C838" s="34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86"/>
      <c r="AD838" s="2"/>
      <c r="AE838" s="86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2"/>
      <c r="AV838" s="2"/>
      <c r="AW838" s="2"/>
    </row>
    <row r="839" spans="1:49" ht="14.25" customHeight="1" x14ac:dyDescent="0.2">
      <c r="A839" s="34"/>
      <c r="B839" s="34"/>
      <c r="C839" s="34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86"/>
      <c r="AD839" s="2"/>
      <c r="AE839" s="86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2"/>
      <c r="AV839" s="2"/>
      <c r="AW839" s="2"/>
    </row>
    <row r="840" spans="1:49" ht="14.25" customHeight="1" x14ac:dyDescent="0.2">
      <c r="A840" s="34"/>
      <c r="B840" s="34"/>
      <c r="C840" s="34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86"/>
      <c r="AD840" s="2"/>
      <c r="AE840" s="86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2"/>
      <c r="AV840" s="2"/>
      <c r="AW840" s="2"/>
    </row>
    <row r="841" spans="1:49" ht="14.25" customHeight="1" x14ac:dyDescent="0.2">
      <c r="A841" s="34"/>
      <c r="B841" s="34"/>
      <c r="C841" s="34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86"/>
      <c r="AD841" s="2"/>
      <c r="AE841" s="86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2"/>
      <c r="AV841" s="2"/>
      <c r="AW841" s="2"/>
    </row>
    <row r="842" spans="1:49" ht="14.25" customHeight="1" x14ac:dyDescent="0.2">
      <c r="A842" s="34"/>
      <c r="B842" s="34"/>
      <c r="C842" s="34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86"/>
      <c r="AD842" s="2"/>
      <c r="AE842" s="86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2"/>
      <c r="AV842" s="2"/>
      <c r="AW842" s="2"/>
    </row>
    <row r="843" spans="1:49" ht="14.25" customHeight="1" x14ac:dyDescent="0.2">
      <c r="A843" s="34"/>
      <c r="B843" s="34"/>
      <c r="C843" s="34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86"/>
      <c r="AD843" s="2"/>
      <c r="AE843" s="86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2"/>
      <c r="AV843" s="2"/>
      <c r="AW843" s="2"/>
    </row>
    <row r="844" spans="1:49" ht="14.25" customHeight="1" x14ac:dyDescent="0.2">
      <c r="A844" s="34"/>
      <c r="B844" s="34"/>
      <c r="C844" s="34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86"/>
      <c r="AD844" s="2"/>
      <c r="AE844" s="86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2"/>
      <c r="AV844" s="2"/>
      <c r="AW844" s="2"/>
    </row>
    <row r="845" spans="1:49" ht="14.25" customHeight="1" x14ac:dyDescent="0.2">
      <c r="A845" s="34"/>
      <c r="B845" s="34"/>
      <c r="C845" s="34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86"/>
      <c r="AD845" s="2"/>
      <c r="AE845" s="86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2"/>
      <c r="AV845" s="2"/>
      <c r="AW845" s="2"/>
    </row>
    <row r="846" spans="1:49" ht="14.25" customHeight="1" x14ac:dyDescent="0.2">
      <c r="A846" s="34"/>
      <c r="B846" s="34"/>
      <c r="C846" s="34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86"/>
      <c r="AD846" s="2"/>
      <c r="AE846" s="86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2"/>
      <c r="AV846" s="2"/>
      <c r="AW846" s="2"/>
    </row>
    <row r="847" spans="1:49" ht="14.25" customHeight="1" x14ac:dyDescent="0.2">
      <c r="A847" s="34"/>
      <c r="B847" s="34"/>
      <c r="C847" s="34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86"/>
      <c r="AD847" s="2"/>
      <c r="AE847" s="86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2"/>
      <c r="AV847" s="2"/>
      <c r="AW847" s="2"/>
    </row>
    <row r="848" spans="1:49" ht="14.25" customHeight="1" x14ac:dyDescent="0.2">
      <c r="A848" s="34"/>
      <c r="B848" s="34"/>
      <c r="C848" s="34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86"/>
      <c r="AD848" s="2"/>
      <c r="AE848" s="86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2"/>
      <c r="AV848" s="2"/>
      <c r="AW848" s="2"/>
    </row>
    <row r="849" spans="1:49" ht="14.25" customHeight="1" x14ac:dyDescent="0.2">
      <c r="A849" s="34"/>
      <c r="B849" s="34"/>
      <c r="C849" s="34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86"/>
      <c r="AD849" s="2"/>
      <c r="AE849" s="86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2"/>
      <c r="AV849" s="2"/>
      <c r="AW849" s="2"/>
    </row>
    <row r="850" spans="1:49" ht="14.25" customHeight="1" x14ac:dyDescent="0.2">
      <c r="A850" s="34"/>
      <c r="B850" s="34"/>
      <c r="C850" s="34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86"/>
      <c r="AD850" s="2"/>
      <c r="AE850" s="86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2"/>
      <c r="AV850" s="2"/>
      <c r="AW850" s="2"/>
    </row>
    <row r="851" spans="1:49" ht="14.25" customHeight="1" x14ac:dyDescent="0.2">
      <c r="A851" s="34"/>
      <c r="B851" s="34"/>
      <c r="C851" s="34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86"/>
      <c r="AD851" s="2"/>
      <c r="AE851" s="86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2"/>
      <c r="AV851" s="2"/>
      <c r="AW851" s="2"/>
    </row>
    <row r="852" spans="1:49" ht="14.25" customHeight="1" x14ac:dyDescent="0.2">
      <c r="A852" s="34"/>
      <c r="B852" s="34"/>
      <c r="C852" s="34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86"/>
      <c r="AD852" s="2"/>
      <c r="AE852" s="86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2"/>
      <c r="AV852" s="2"/>
      <c r="AW852" s="2"/>
    </row>
    <row r="853" spans="1:49" ht="14.25" customHeight="1" x14ac:dyDescent="0.2">
      <c r="A853" s="34"/>
      <c r="B853" s="34"/>
      <c r="C853" s="34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86"/>
      <c r="AD853" s="2"/>
      <c r="AE853" s="86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2"/>
      <c r="AV853" s="2"/>
      <c r="AW853" s="2"/>
    </row>
    <row r="854" spans="1:49" ht="14.25" customHeight="1" x14ac:dyDescent="0.2">
      <c r="A854" s="34"/>
      <c r="B854" s="34"/>
      <c r="C854" s="34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86"/>
      <c r="AD854" s="2"/>
      <c r="AE854" s="86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2"/>
      <c r="AV854" s="2"/>
      <c r="AW854" s="2"/>
    </row>
    <row r="855" spans="1:49" ht="14.25" customHeight="1" x14ac:dyDescent="0.2">
      <c r="A855" s="34"/>
      <c r="B855" s="34"/>
      <c r="C855" s="34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86"/>
      <c r="AD855" s="2"/>
      <c r="AE855" s="86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2"/>
      <c r="AV855" s="2"/>
      <c r="AW855" s="2"/>
    </row>
    <row r="856" spans="1:49" ht="14.25" customHeight="1" x14ac:dyDescent="0.2">
      <c r="A856" s="34"/>
      <c r="B856" s="34"/>
      <c r="C856" s="34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86"/>
      <c r="AD856" s="2"/>
      <c r="AE856" s="86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2"/>
      <c r="AV856" s="2"/>
      <c r="AW856" s="2"/>
    </row>
    <row r="857" spans="1:49" ht="14.25" customHeight="1" x14ac:dyDescent="0.2">
      <c r="A857" s="34"/>
      <c r="B857" s="34"/>
      <c r="C857" s="34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86"/>
      <c r="AD857" s="2"/>
      <c r="AE857" s="86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2"/>
      <c r="AV857" s="2"/>
      <c r="AW857" s="2"/>
    </row>
    <row r="858" spans="1:49" ht="14.25" customHeight="1" x14ac:dyDescent="0.2">
      <c r="A858" s="34"/>
      <c r="B858" s="34"/>
      <c r="C858" s="34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86"/>
      <c r="AD858" s="2"/>
      <c r="AE858" s="86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2"/>
      <c r="AV858" s="2"/>
      <c r="AW858" s="2"/>
    </row>
    <row r="859" spans="1:49" ht="14.25" customHeight="1" x14ac:dyDescent="0.2">
      <c r="A859" s="34"/>
      <c r="B859" s="34"/>
      <c r="C859" s="34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86"/>
      <c r="AD859" s="2"/>
      <c r="AE859" s="86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2"/>
      <c r="AV859" s="2"/>
      <c r="AW859" s="2"/>
    </row>
    <row r="860" spans="1:49" ht="14.25" customHeight="1" x14ac:dyDescent="0.2">
      <c r="A860" s="34"/>
      <c r="B860" s="34"/>
      <c r="C860" s="34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86"/>
      <c r="AD860" s="2"/>
      <c r="AE860" s="86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2"/>
      <c r="AV860" s="2"/>
      <c r="AW860" s="2"/>
    </row>
    <row r="861" spans="1:49" ht="14.25" customHeight="1" x14ac:dyDescent="0.2">
      <c r="A861" s="34"/>
      <c r="B861" s="34"/>
      <c r="C861" s="34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86"/>
      <c r="AD861" s="2"/>
      <c r="AE861" s="86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2"/>
      <c r="AV861" s="2"/>
      <c r="AW861" s="2"/>
    </row>
    <row r="862" spans="1:49" ht="14.25" customHeight="1" x14ac:dyDescent="0.2">
      <c r="A862" s="34"/>
      <c r="B862" s="34"/>
      <c r="C862" s="34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86"/>
      <c r="AD862" s="2"/>
      <c r="AE862" s="86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2"/>
      <c r="AV862" s="2"/>
      <c r="AW862" s="2"/>
    </row>
    <row r="863" spans="1:49" ht="14.25" customHeight="1" x14ac:dyDescent="0.2">
      <c r="A863" s="34"/>
      <c r="B863" s="34"/>
      <c r="C863" s="34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86"/>
      <c r="AD863" s="2"/>
      <c r="AE863" s="86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2"/>
      <c r="AV863" s="2"/>
      <c r="AW863" s="2"/>
    </row>
    <row r="864" spans="1:49" ht="14.25" customHeight="1" x14ac:dyDescent="0.2">
      <c r="A864" s="34"/>
      <c r="B864" s="34"/>
      <c r="C864" s="34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86"/>
      <c r="AD864" s="2"/>
      <c r="AE864" s="86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2"/>
      <c r="AV864" s="2"/>
      <c r="AW864" s="2"/>
    </row>
    <row r="865" spans="1:49" ht="14.25" customHeight="1" x14ac:dyDescent="0.2">
      <c r="A865" s="34"/>
      <c r="B865" s="34"/>
      <c r="C865" s="34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86"/>
      <c r="AD865" s="2"/>
      <c r="AE865" s="86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2"/>
      <c r="AV865" s="2"/>
      <c r="AW865" s="2"/>
    </row>
    <row r="866" spans="1:49" ht="14.25" customHeight="1" x14ac:dyDescent="0.2">
      <c r="A866" s="34"/>
      <c r="B866" s="34"/>
      <c r="C866" s="34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86"/>
      <c r="AD866" s="2"/>
      <c r="AE866" s="86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2"/>
      <c r="AV866" s="2"/>
      <c r="AW866" s="2"/>
    </row>
    <row r="867" spans="1:49" ht="14.25" customHeight="1" x14ac:dyDescent="0.2">
      <c r="A867" s="34"/>
      <c r="B867" s="34"/>
      <c r="C867" s="34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86"/>
      <c r="AD867" s="2"/>
      <c r="AE867" s="86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2"/>
      <c r="AV867" s="2"/>
      <c r="AW867" s="2"/>
    </row>
    <row r="868" spans="1:49" ht="14.25" customHeight="1" x14ac:dyDescent="0.2">
      <c r="A868" s="34"/>
      <c r="B868" s="34"/>
      <c r="C868" s="34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86"/>
      <c r="AD868" s="2"/>
      <c r="AE868" s="86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2"/>
      <c r="AV868" s="2"/>
      <c r="AW868" s="2"/>
    </row>
    <row r="869" spans="1:49" ht="14.25" customHeight="1" x14ac:dyDescent="0.2">
      <c r="A869" s="34"/>
      <c r="B869" s="34"/>
      <c r="C869" s="34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86"/>
      <c r="AD869" s="2"/>
      <c r="AE869" s="86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2"/>
      <c r="AV869" s="2"/>
      <c r="AW869" s="2"/>
    </row>
    <row r="870" spans="1:49" ht="14.25" customHeight="1" x14ac:dyDescent="0.2">
      <c r="A870" s="34"/>
      <c r="B870" s="34"/>
      <c r="C870" s="34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86"/>
      <c r="AD870" s="2"/>
      <c r="AE870" s="86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2"/>
      <c r="AV870" s="2"/>
      <c r="AW870" s="2"/>
    </row>
    <row r="871" spans="1:49" ht="14.25" customHeight="1" x14ac:dyDescent="0.2">
      <c r="A871" s="34"/>
      <c r="B871" s="34"/>
      <c r="C871" s="34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86"/>
      <c r="AD871" s="2"/>
      <c r="AE871" s="86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2"/>
      <c r="AV871" s="2"/>
      <c r="AW871" s="2"/>
    </row>
    <row r="872" spans="1:49" ht="14.25" customHeight="1" x14ac:dyDescent="0.2">
      <c r="A872" s="34"/>
      <c r="B872" s="34"/>
      <c r="C872" s="34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86"/>
      <c r="AD872" s="2"/>
      <c r="AE872" s="86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2"/>
      <c r="AV872" s="2"/>
      <c r="AW872" s="2"/>
    </row>
    <row r="873" spans="1:49" ht="14.25" customHeight="1" x14ac:dyDescent="0.2">
      <c r="A873" s="34"/>
      <c r="B873" s="34"/>
      <c r="C873" s="34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86"/>
      <c r="AD873" s="2"/>
      <c r="AE873" s="86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2"/>
      <c r="AV873" s="2"/>
      <c r="AW873" s="2"/>
    </row>
    <row r="874" spans="1:49" ht="14.25" customHeight="1" x14ac:dyDescent="0.2">
      <c r="A874" s="34"/>
      <c r="B874" s="34"/>
      <c r="C874" s="34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86"/>
      <c r="AD874" s="2"/>
      <c r="AE874" s="86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2"/>
      <c r="AV874" s="2"/>
      <c r="AW874" s="2"/>
    </row>
    <row r="875" spans="1:49" ht="14.25" customHeight="1" x14ac:dyDescent="0.2">
      <c r="A875" s="34"/>
      <c r="B875" s="34"/>
      <c r="C875" s="34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86"/>
      <c r="AD875" s="2"/>
      <c r="AE875" s="86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2"/>
      <c r="AV875" s="2"/>
      <c r="AW875" s="2"/>
    </row>
    <row r="876" spans="1:49" ht="14.25" customHeight="1" x14ac:dyDescent="0.2">
      <c r="A876" s="34"/>
      <c r="B876" s="34"/>
      <c r="C876" s="34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86"/>
      <c r="AD876" s="2"/>
      <c r="AE876" s="86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2"/>
      <c r="AV876" s="2"/>
      <c r="AW876" s="2"/>
    </row>
    <row r="877" spans="1:49" ht="14.25" customHeight="1" x14ac:dyDescent="0.2">
      <c r="A877" s="34"/>
      <c r="B877" s="34"/>
      <c r="C877" s="34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86"/>
      <c r="AD877" s="2"/>
      <c r="AE877" s="86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2"/>
      <c r="AV877" s="2"/>
      <c r="AW877" s="2"/>
    </row>
    <row r="878" spans="1:49" ht="14.25" customHeight="1" x14ac:dyDescent="0.2">
      <c r="A878" s="34"/>
      <c r="B878" s="34"/>
      <c r="C878" s="34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86"/>
      <c r="AD878" s="2"/>
      <c r="AE878" s="86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2"/>
      <c r="AV878" s="2"/>
      <c r="AW878" s="2"/>
    </row>
    <row r="879" spans="1:49" ht="14.25" customHeight="1" x14ac:dyDescent="0.2">
      <c r="A879" s="34"/>
      <c r="B879" s="34"/>
      <c r="C879" s="34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86"/>
      <c r="AD879" s="2"/>
      <c r="AE879" s="86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2"/>
      <c r="AV879" s="2"/>
      <c r="AW879" s="2"/>
    </row>
    <row r="880" spans="1:49" ht="14.25" customHeight="1" x14ac:dyDescent="0.2">
      <c r="A880" s="34"/>
      <c r="B880" s="34"/>
      <c r="C880" s="34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86"/>
      <c r="AD880" s="2"/>
      <c r="AE880" s="86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2"/>
      <c r="AV880" s="2"/>
      <c r="AW880" s="2"/>
    </row>
    <row r="881" spans="1:49" ht="14.25" customHeight="1" x14ac:dyDescent="0.2">
      <c r="A881" s="34"/>
      <c r="B881" s="34"/>
      <c r="C881" s="34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86"/>
      <c r="AD881" s="2"/>
      <c r="AE881" s="86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2"/>
      <c r="AV881" s="2"/>
      <c r="AW881" s="2"/>
    </row>
    <row r="882" spans="1:49" ht="14.25" customHeight="1" x14ac:dyDescent="0.2">
      <c r="A882" s="34"/>
      <c r="B882" s="34"/>
      <c r="C882" s="34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86"/>
      <c r="AD882" s="2"/>
      <c r="AE882" s="86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2"/>
      <c r="AV882" s="2"/>
      <c r="AW882" s="2"/>
    </row>
    <row r="883" spans="1:49" ht="14.25" customHeight="1" x14ac:dyDescent="0.2">
      <c r="A883" s="34"/>
      <c r="B883" s="34"/>
      <c r="C883" s="34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86"/>
      <c r="AD883" s="2"/>
      <c r="AE883" s="86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2"/>
      <c r="AV883" s="2"/>
      <c r="AW883" s="2"/>
    </row>
    <row r="884" spans="1:49" ht="14.25" customHeight="1" x14ac:dyDescent="0.2">
      <c r="A884" s="34"/>
      <c r="B884" s="34"/>
      <c r="C884" s="34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86"/>
      <c r="AD884" s="2"/>
      <c r="AE884" s="86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2"/>
      <c r="AV884" s="2"/>
      <c r="AW884" s="2"/>
    </row>
    <row r="885" spans="1:49" ht="14.25" customHeight="1" x14ac:dyDescent="0.2">
      <c r="A885" s="34"/>
      <c r="B885" s="34"/>
      <c r="C885" s="34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86"/>
      <c r="AD885" s="2"/>
      <c r="AE885" s="86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2"/>
      <c r="AV885" s="2"/>
      <c r="AW885" s="2"/>
    </row>
    <row r="886" spans="1:49" ht="14.25" customHeight="1" x14ac:dyDescent="0.2">
      <c r="A886" s="34"/>
      <c r="B886" s="34"/>
      <c r="C886" s="34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86"/>
      <c r="AD886" s="2"/>
      <c r="AE886" s="86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2"/>
      <c r="AV886" s="2"/>
      <c r="AW886" s="2"/>
    </row>
    <row r="887" spans="1:49" ht="14.25" customHeight="1" x14ac:dyDescent="0.2">
      <c r="A887" s="34"/>
      <c r="B887" s="34"/>
      <c r="C887" s="34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86"/>
      <c r="AD887" s="2"/>
      <c r="AE887" s="86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2"/>
      <c r="AV887" s="2"/>
      <c r="AW887" s="2"/>
    </row>
    <row r="888" spans="1:49" ht="14.25" customHeight="1" x14ac:dyDescent="0.2">
      <c r="A888" s="34"/>
      <c r="B888" s="34"/>
      <c r="C888" s="34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86"/>
      <c r="AD888" s="2"/>
      <c r="AE888" s="86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2"/>
      <c r="AV888" s="2"/>
      <c r="AW888" s="2"/>
    </row>
    <row r="889" spans="1:49" ht="14.25" customHeight="1" x14ac:dyDescent="0.2">
      <c r="A889" s="34"/>
      <c r="B889" s="34"/>
      <c r="C889" s="34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86"/>
      <c r="AD889" s="2"/>
      <c r="AE889" s="86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2"/>
      <c r="AV889" s="2"/>
      <c r="AW889" s="2"/>
    </row>
    <row r="890" spans="1:49" ht="14.25" customHeight="1" x14ac:dyDescent="0.2">
      <c r="A890" s="34"/>
      <c r="B890" s="34"/>
      <c r="C890" s="34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86"/>
      <c r="AD890" s="2"/>
      <c r="AE890" s="86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2"/>
      <c r="AV890" s="2"/>
      <c r="AW890" s="2"/>
    </row>
    <row r="891" spans="1:49" ht="14.25" customHeight="1" x14ac:dyDescent="0.2">
      <c r="A891" s="34"/>
      <c r="B891" s="34"/>
      <c r="C891" s="34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86"/>
      <c r="AD891" s="2"/>
      <c r="AE891" s="86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2"/>
      <c r="AV891" s="2"/>
      <c r="AW891" s="2"/>
    </row>
    <row r="892" spans="1:49" ht="14.25" customHeight="1" x14ac:dyDescent="0.2">
      <c r="A892" s="34"/>
      <c r="B892" s="34"/>
      <c r="C892" s="34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86"/>
      <c r="AD892" s="2"/>
      <c r="AE892" s="86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2"/>
      <c r="AV892" s="2"/>
      <c r="AW892" s="2"/>
    </row>
    <row r="893" spans="1:49" ht="14.25" customHeight="1" x14ac:dyDescent="0.2">
      <c r="A893" s="34"/>
      <c r="B893" s="34"/>
      <c r="C893" s="34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86"/>
      <c r="AD893" s="2"/>
      <c r="AE893" s="86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2"/>
      <c r="AV893" s="2"/>
      <c r="AW893" s="2"/>
    </row>
    <row r="894" spans="1:49" ht="14.25" customHeight="1" x14ac:dyDescent="0.2">
      <c r="A894" s="34"/>
      <c r="B894" s="34"/>
      <c r="C894" s="34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86"/>
      <c r="AD894" s="2"/>
      <c r="AE894" s="86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2"/>
      <c r="AV894" s="2"/>
      <c r="AW894" s="2"/>
    </row>
    <row r="895" spans="1:49" ht="14.25" customHeight="1" x14ac:dyDescent="0.2">
      <c r="A895" s="34"/>
      <c r="B895" s="34"/>
      <c r="C895" s="34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86"/>
      <c r="AD895" s="2"/>
      <c r="AE895" s="86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2"/>
      <c r="AV895" s="2"/>
      <c r="AW895" s="2"/>
    </row>
    <row r="896" spans="1:49" ht="14.25" customHeight="1" x14ac:dyDescent="0.2">
      <c r="A896" s="34"/>
      <c r="B896" s="34"/>
      <c r="C896" s="34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86"/>
      <c r="AD896" s="2"/>
      <c r="AE896" s="86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2"/>
      <c r="AV896" s="2"/>
      <c r="AW896" s="2"/>
    </row>
    <row r="897" spans="1:49" ht="14.25" customHeight="1" x14ac:dyDescent="0.2">
      <c r="A897" s="34"/>
      <c r="B897" s="34"/>
      <c r="C897" s="34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86"/>
      <c r="AD897" s="2"/>
      <c r="AE897" s="86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2"/>
      <c r="AV897" s="2"/>
      <c r="AW897" s="2"/>
    </row>
    <row r="898" spans="1:49" ht="14.25" customHeight="1" x14ac:dyDescent="0.2">
      <c r="A898" s="34"/>
      <c r="B898" s="34"/>
      <c r="C898" s="34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86"/>
      <c r="AD898" s="2"/>
      <c r="AE898" s="86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2"/>
      <c r="AV898" s="2"/>
      <c r="AW898" s="2"/>
    </row>
    <row r="899" spans="1:49" ht="14.25" customHeight="1" x14ac:dyDescent="0.2">
      <c r="A899" s="34"/>
      <c r="B899" s="34"/>
      <c r="C899" s="34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86"/>
      <c r="AD899" s="2"/>
      <c r="AE899" s="86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2"/>
      <c r="AV899" s="2"/>
      <c r="AW899" s="2"/>
    </row>
    <row r="900" spans="1:49" ht="14.25" customHeight="1" x14ac:dyDescent="0.2">
      <c r="A900" s="34"/>
      <c r="B900" s="34"/>
      <c r="C900" s="34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86"/>
      <c r="AD900" s="2"/>
      <c r="AE900" s="86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2"/>
      <c r="AV900" s="2"/>
      <c r="AW900" s="2"/>
    </row>
    <row r="901" spans="1:49" ht="14.25" customHeight="1" x14ac:dyDescent="0.2">
      <c r="A901" s="34"/>
      <c r="B901" s="34"/>
      <c r="C901" s="34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86"/>
      <c r="AD901" s="2"/>
      <c r="AE901" s="86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2"/>
      <c r="AV901" s="2"/>
      <c r="AW901" s="2"/>
    </row>
    <row r="902" spans="1:49" ht="14.25" customHeight="1" x14ac:dyDescent="0.2">
      <c r="A902" s="34"/>
      <c r="B902" s="34"/>
      <c r="C902" s="34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86"/>
      <c r="AD902" s="2"/>
      <c r="AE902" s="86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2"/>
      <c r="AV902" s="2"/>
      <c r="AW902" s="2"/>
    </row>
    <row r="903" spans="1:49" ht="14.25" customHeight="1" x14ac:dyDescent="0.2">
      <c r="A903" s="34"/>
      <c r="B903" s="34"/>
      <c r="C903" s="34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86"/>
      <c r="AD903" s="2"/>
      <c r="AE903" s="86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2"/>
      <c r="AV903" s="2"/>
      <c r="AW903" s="2"/>
    </row>
    <row r="904" spans="1:49" ht="14.25" customHeight="1" x14ac:dyDescent="0.2">
      <c r="A904" s="34"/>
      <c r="B904" s="34"/>
      <c r="C904" s="34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86"/>
      <c r="AD904" s="2"/>
      <c r="AE904" s="86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2"/>
      <c r="AV904" s="2"/>
      <c r="AW904" s="2"/>
    </row>
    <row r="905" spans="1:49" ht="14.25" customHeight="1" x14ac:dyDescent="0.2">
      <c r="A905" s="34"/>
      <c r="B905" s="34"/>
      <c r="C905" s="34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86"/>
      <c r="AD905" s="2"/>
      <c r="AE905" s="86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2"/>
      <c r="AV905" s="2"/>
      <c r="AW905" s="2"/>
    </row>
    <row r="906" spans="1:49" ht="14.25" customHeight="1" x14ac:dyDescent="0.2">
      <c r="A906" s="34"/>
      <c r="B906" s="34"/>
      <c r="C906" s="34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86"/>
      <c r="AD906" s="2"/>
      <c r="AE906" s="86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2"/>
      <c r="AV906" s="2"/>
      <c r="AW906" s="2"/>
    </row>
    <row r="907" spans="1:49" ht="14.25" customHeight="1" x14ac:dyDescent="0.2">
      <c r="A907" s="34"/>
      <c r="B907" s="34"/>
      <c r="C907" s="34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86"/>
      <c r="AD907" s="2"/>
      <c r="AE907" s="86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2"/>
      <c r="AV907" s="2"/>
      <c r="AW907" s="2"/>
    </row>
    <row r="908" spans="1:49" ht="14.25" customHeight="1" x14ac:dyDescent="0.2">
      <c r="A908" s="34"/>
      <c r="B908" s="34"/>
      <c r="C908" s="34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86"/>
      <c r="AD908" s="2"/>
      <c r="AE908" s="86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2"/>
      <c r="AV908" s="2"/>
      <c r="AW908" s="2"/>
    </row>
    <row r="909" spans="1:49" ht="14.25" customHeight="1" x14ac:dyDescent="0.2">
      <c r="A909" s="34"/>
      <c r="B909" s="34"/>
      <c r="C909" s="34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86"/>
      <c r="AD909" s="2"/>
      <c r="AE909" s="86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2"/>
      <c r="AV909" s="2"/>
      <c r="AW909" s="2"/>
    </row>
    <row r="910" spans="1:49" ht="14.25" customHeight="1" x14ac:dyDescent="0.2">
      <c r="A910" s="34"/>
      <c r="B910" s="34"/>
      <c r="C910" s="34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86"/>
      <c r="AD910" s="2"/>
      <c r="AE910" s="86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2"/>
      <c r="AV910" s="2"/>
      <c r="AW910" s="2"/>
    </row>
    <row r="911" spans="1:49" ht="14.25" customHeight="1" x14ac:dyDescent="0.2">
      <c r="A911" s="34"/>
      <c r="B911" s="34"/>
      <c r="C911" s="34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86"/>
      <c r="AD911" s="2"/>
      <c r="AE911" s="86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2"/>
      <c r="AV911" s="2"/>
      <c r="AW911" s="2"/>
    </row>
    <row r="912" spans="1:49" ht="14.25" customHeight="1" x14ac:dyDescent="0.2">
      <c r="A912" s="34"/>
      <c r="B912" s="34"/>
      <c r="C912" s="34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86"/>
      <c r="AD912" s="2"/>
      <c r="AE912" s="86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2"/>
      <c r="AV912" s="2"/>
      <c r="AW912" s="2"/>
    </row>
    <row r="913" spans="1:49" ht="14.25" customHeight="1" x14ac:dyDescent="0.2">
      <c r="A913" s="34"/>
      <c r="B913" s="34"/>
      <c r="C913" s="34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86"/>
      <c r="AD913" s="2"/>
      <c r="AE913" s="86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2"/>
      <c r="AV913" s="2"/>
      <c r="AW913" s="2"/>
    </row>
    <row r="914" spans="1:49" ht="14.25" customHeight="1" x14ac:dyDescent="0.2">
      <c r="A914" s="34"/>
      <c r="B914" s="34"/>
      <c r="C914" s="34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86"/>
      <c r="AD914" s="2"/>
      <c r="AE914" s="86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2"/>
      <c r="AV914" s="2"/>
      <c r="AW914" s="2"/>
    </row>
    <row r="915" spans="1:49" ht="14.25" customHeight="1" x14ac:dyDescent="0.2">
      <c r="A915" s="34"/>
      <c r="B915" s="34"/>
      <c r="C915" s="34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86"/>
      <c r="AD915" s="2"/>
      <c r="AE915" s="86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2"/>
      <c r="AV915" s="2"/>
      <c r="AW915" s="2"/>
    </row>
    <row r="916" spans="1:49" ht="14.25" customHeight="1" x14ac:dyDescent="0.2">
      <c r="A916" s="34"/>
      <c r="B916" s="34"/>
      <c r="C916" s="34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86"/>
      <c r="AD916" s="2"/>
      <c r="AE916" s="86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2"/>
      <c r="AV916" s="2"/>
      <c r="AW916" s="2"/>
    </row>
    <row r="917" spans="1:49" ht="14.25" customHeight="1" x14ac:dyDescent="0.2">
      <c r="A917" s="34"/>
      <c r="B917" s="34"/>
      <c r="C917" s="34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86"/>
      <c r="AD917" s="2"/>
      <c r="AE917" s="86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2"/>
      <c r="AV917" s="2"/>
      <c r="AW917" s="2"/>
    </row>
    <row r="918" spans="1:49" ht="14.25" customHeight="1" x14ac:dyDescent="0.2">
      <c r="A918" s="34"/>
      <c r="B918" s="34"/>
      <c r="C918" s="34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86"/>
      <c r="AD918" s="2"/>
      <c r="AE918" s="86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2"/>
      <c r="AV918" s="2"/>
      <c r="AW918" s="2"/>
    </row>
    <row r="919" spans="1:49" ht="14.25" customHeight="1" x14ac:dyDescent="0.2">
      <c r="A919" s="34"/>
      <c r="B919" s="34"/>
      <c r="C919" s="34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86"/>
      <c r="AD919" s="2"/>
      <c r="AE919" s="86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2"/>
      <c r="AV919" s="2"/>
      <c r="AW919" s="2"/>
    </row>
    <row r="920" spans="1:49" ht="14.25" customHeight="1" x14ac:dyDescent="0.2">
      <c r="A920" s="34"/>
      <c r="B920" s="34"/>
      <c r="C920" s="34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86"/>
      <c r="AD920" s="2"/>
      <c r="AE920" s="86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2"/>
      <c r="AV920" s="2"/>
      <c r="AW920" s="2"/>
    </row>
    <row r="921" spans="1:49" ht="14.25" customHeight="1" x14ac:dyDescent="0.2">
      <c r="A921" s="34"/>
      <c r="B921" s="34"/>
      <c r="C921" s="34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86"/>
      <c r="AD921" s="2"/>
      <c r="AE921" s="86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2"/>
      <c r="AV921" s="2"/>
      <c r="AW921" s="2"/>
    </row>
    <row r="922" spans="1:49" ht="14.25" customHeight="1" x14ac:dyDescent="0.2">
      <c r="A922" s="34"/>
      <c r="B922" s="34"/>
      <c r="C922" s="34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86"/>
      <c r="AD922" s="2"/>
      <c r="AE922" s="86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2"/>
      <c r="AV922" s="2"/>
      <c r="AW922" s="2"/>
    </row>
    <row r="923" spans="1:49" ht="14.25" customHeight="1" x14ac:dyDescent="0.2">
      <c r="A923" s="34"/>
      <c r="B923" s="34"/>
      <c r="C923" s="34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86"/>
      <c r="AD923" s="2"/>
      <c r="AE923" s="86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2"/>
      <c r="AV923" s="2"/>
      <c r="AW923" s="2"/>
    </row>
    <row r="924" spans="1:49" ht="14.25" customHeight="1" x14ac:dyDescent="0.2">
      <c r="A924" s="34"/>
      <c r="B924" s="34"/>
      <c r="C924" s="34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86"/>
      <c r="AD924" s="2"/>
      <c r="AE924" s="86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2"/>
      <c r="AV924" s="2"/>
      <c r="AW924" s="2"/>
    </row>
    <row r="925" spans="1:49" ht="14.25" customHeight="1" x14ac:dyDescent="0.2">
      <c r="A925" s="34"/>
      <c r="B925" s="34"/>
      <c r="C925" s="34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86"/>
      <c r="AD925" s="2"/>
      <c r="AE925" s="86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2"/>
      <c r="AV925" s="2"/>
      <c r="AW925" s="2"/>
    </row>
    <row r="926" spans="1:49" ht="14.25" customHeight="1" x14ac:dyDescent="0.2">
      <c r="A926" s="34"/>
      <c r="B926" s="34"/>
      <c r="C926" s="34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86"/>
      <c r="AD926" s="2"/>
      <c r="AE926" s="86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2"/>
      <c r="AV926" s="2"/>
      <c r="AW926" s="2"/>
    </row>
    <row r="927" spans="1:49" ht="14.25" customHeight="1" x14ac:dyDescent="0.2">
      <c r="A927" s="34"/>
      <c r="B927" s="34"/>
      <c r="C927" s="34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86"/>
      <c r="AD927" s="2"/>
      <c r="AE927" s="86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2"/>
      <c r="AV927" s="2"/>
      <c r="AW927" s="2"/>
    </row>
    <row r="928" spans="1:49" ht="14.25" customHeight="1" x14ac:dyDescent="0.2">
      <c r="A928" s="34"/>
      <c r="B928" s="34"/>
      <c r="C928" s="34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86"/>
      <c r="AD928" s="2"/>
      <c r="AE928" s="86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2"/>
      <c r="AV928" s="2"/>
      <c r="AW928" s="2"/>
    </row>
    <row r="929" spans="1:49" ht="14.25" customHeight="1" x14ac:dyDescent="0.2">
      <c r="A929" s="34"/>
      <c r="B929" s="34"/>
      <c r="C929" s="34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86"/>
      <c r="AD929" s="2"/>
      <c r="AE929" s="86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2"/>
      <c r="AV929" s="2"/>
      <c r="AW929" s="2"/>
    </row>
    <row r="930" spans="1:49" ht="14.25" customHeight="1" x14ac:dyDescent="0.2">
      <c r="A930" s="34"/>
      <c r="B930" s="34"/>
      <c r="C930" s="34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86"/>
      <c r="AD930" s="2"/>
      <c r="AE930" s="86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2"/>
      <c r="AV930" s="2"/>
      <c r="AW930" s="2"/>
    </row>
    <row r="931" spans="1:49" ht="14.25" customHeight="1" x14ac:dyDescent="0.2">
      <c r="A931" s="34"/>
      <c r="B931" s="34"/>
      <c r="C931" s="34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86"/>
      <c r="AD931" s="2"/>
      <c r="AE931" s="86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2"/>
      <c r="AV931" s="2"/>
      <c r="AW931" s="2"/>
    </row>
    <row r="932" spans="1:49" ht="14.25" customHeight="1" x14ac:dyDescent="0.2">
      <c r="A932" s="34"/>
      <c r="B932" s="34"/>
      <c r="C932" s="34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86"/>
      <c r="AD932" s="2"/>
      <c r="AE932" s="86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2"/>
      <c r="AV932" s="2"/>
      <c r="AW932" s="2"/>
    </row>
    <row r="933" spans="1:49" ht="14.25" customHeight="1" x14ac:dyDescent="0.2">
      <c r="A933" s="34"/>
      <c r="B933" s="34"/>
      <c r="C933" s="34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86"/>
      <c r="AD933" s="2"/>
      <c r="AE933" s="86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2"/>
      <c r="AV933" s="2"/>
      <c r="AW933" s="2"/>
    </row>
    <row r="934" spans="1:49" ht="14.25" customHeight="1" x14ac:dyDescent="0.2">
      <c r="A934" s="34"/>
      <c r="B934" s="34"/>
      <c r="C934" s="34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86"/>
      <c r="AD934" s="2"/>
      <c r="AE934" s="86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2"/>
      <c r="AV934" s="2"/>
      <c r="AW934" s="2"/>
    </row>
    <row r="935" spans="1:49" ht="14.25" customHeight="1" x14ac:dyDescent="0.2">
      <c r="A935" s="34"/>
      <c r="B935" s="34"/>
      <c r="C935" s="34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86"/>
      <c r="AD935" s="2"/>
      <c r="AE935" s="86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2"/>
      <c r="AV935" s="2"/>
      <c r="AW935" s="2"/>
    </row>
    <row r="936" spans="1:49" ht="14.25" customHeight="1" x14ac:dyDescent="0.2">
      <c r="A936" s="34"/>
      <c r="B936" s="34"/>
      <c r="C936" s="34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86"/>
      <c r="AD936" s="2"/>
      <c r="AE936" s="86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2"/>
      <c r="AV936" s="2"/>
      <c r="AW936" s="2"/>
    </row>
    <row r="937" spans="1:49" ht="14.25" customHeight="1" x14ac:dyDescent="0.2">
      <c r="A937" s="34"/>
      <c r="B937" s="34"/>
      <c r="C937" s="34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86"/>
      <c r="AD937" s="2"/>
      <c r="AE937" s="86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2"/>
      <c r="AV937" s="2"/>
      <c r="AW937" s="2"/>
    </row>
    <row r="938" spans="1:49" ht="14.25" customHeight="1" x14ac:dyDescent="0.2">
      <c r="A938" s="34"/>
      <c r="B938" s="34"/>
      <c r="C938" s="34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86"/>
      <c r="AD938" s="2"/>
      <c r="AE938" s="86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2"/>
      <c r="AV938" s="2"/>
      <c r="AW938" s="2"/>
    </row>
    <row r="939" spans="1:49" ht="14.25" customHeight="1" x14ac:dyDescent="0.2">
      <c r="A939" s="34"/>
      <c r="B939" s="34"/>
      <c r="C939" s="34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86"/>
      <c r="AD939" s="2"/>
      <c r="AE939" s="86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2"/>
      <c r="AV939" s="2"/>
      <c r="AW939" s="2"/>
    </row>
    <row r="940" spans="1:49" ht="14.25" customHeight="1" x14ac:dyDescent="0.2">
      <c r="A940" s="34"/>
      <c r="B940" s="34"/>
      <c r="C940" s="34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86"/>
      <c r="AD940" s="2"/>
      <c r="AE940" s="86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2"/>
      <c r="AV940" s="2"/>
      <c r="AW940" s="2"/>
    </row>
    <row r="941" spans="1:49" ht="14.25" customHeight="1" x14ac:dyDescent="0.2">
      <c r="A941" s="34"/>
      <c r="B941" s="34"/>
      <c r="C941" s="34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86"/>
      <c r="AD941" s="2"/>
      <c r="AE941" s="86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2"/>
      <c r="AV941" s="2"/>
      <c r="AW941" s="2"/>
    </row>
    <row r="942" spans="1:49" ht="14.25" customHeight="1" x14ac:dyDescent="0.2">
      <c r="A942" s="34"/>
      <c r="B942" s="34"/>
      <c r="C942" s="34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86"/>
      <c r="AD942" s="2"/>
      <c r="AE942" s="86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2"/>
      <c r="AV942" s="2"/>
      <c r="AW942" s="2"/>
    </row>
    <row r="943" spans="1:49" ht="14.25" customHeight="1" x14ac:dyDescent="0.2">
      <c r="A943" s="34"/>
      <c r="B943" s="34"/>
      <c r="C943" s="34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86"/>
      <c r="AD943" s="2"/>
      <c r="AE943" s="86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2"/>
      <c r="AV943" s="2"/>
      <c r="AW943" s="2"/>
    </row>
    <row r="944" spans="1:49" ht="14.25" customHeight="1" x14ac:dyDescent="0.2">
      <c r="A944" s="34"/>
      <c r="B944" s="34"/>
      <c r="C944" s="34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86"/>
      <c r="AD944" s="2"/>
      <c r="AE944" s="86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2"/>
      <c r="AV944" s="2"/>
      <c r="AW944" s="2"/>
    </row>
    <row r="945" spans="1:49" ht="14.25" customHeight="1" x14ac:dyDescent="0.2">
      <c r="A945" s="34"/>
      <c r="B945" s="34"/>
      <c r="C945" s="34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86"/>
      <c r="AD945" s="2"/>
      <c r="AE945" s="86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2"/>
      <c r="AV945" s="2"/>
      <c r="AW945" s="2"/>
    </row>
    <row r="946" spans="1:49" ht="14.25" customHeight="1" x14ac:dyDescent="0.2">
      <c r="A946" s="34"/>
      <c r="B946" s="34"/>
      <c r="C946" s="34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86"/>
      <c r="AD946" s="2"/>
      <c r="AE946" s="86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2"/>
      <c r="AV946" s="2"/>
      <c r="AW946" s="2"/>
    </row>
    <row r="947" spans="1:49" ht="14.25" customHeight="1" x14ac:dyDescent="0.2">
      <c r="A947" s="34"/>
      <c r="B947" s="34"/>
      <c r="C947" s="34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86"/>
      <c r="AD947" s="2"/>
      <c r="AE947" s="86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2"/>
      <c r="AV947" s="2"/>
      <c r="AW947" s="2"/>
    </row>
    <row r="948" spans="1:49" ht="14.25" customHeight="1" x14ac:dyDescent="0.2">
      <c r="A948" s="34"/>
      <c r="B948" s="34"/>
      <c r="C948" s="34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86"/>
      <c r="AD948" s="2"/>
      <c r="AE948" s="86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2"/>
      <c r="AV948" s="2"/>
      <c r="AW948" s="2"/>
    </row>
    <row r="949" spans="1:49" ht="14.25" customHeight="1" x14ac:dyDescent="0.2">
      <c r="A949" s="34"/>
      <c r="B949" s="34"/>
      <c r="C949" s="34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86"/>
      <c r="AD949" s="2"/>
      <c r="AE949" s="86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2"/>
      <c r="AV949" s="2"/>
      <c r="AW949" s="2"/>
    </row>
    <row r="950" spans="1:49" ht="14.25" customHeight="1" x14ac:dyDescent="0.2">
      <c r="A950" s="34"/>
      <c r="B950" s="34"/>
      <c r="C950" s="34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86"/>
      <c r="AD950" s="2"/>
      <c r="AE950" s="86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2"/>
      <c r="AV950" s="2"/>
      <c r="AW950" s="2"/>
    </row>
    <row r="951" spans="1:49" ht="14.25" customHeight="1" x14ac:dyDescent="0.2">
      <c r="A951" s="34"/>
      <c r="B951" s="34"/>
      <c r="C951" s="34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86"/>
      <c r="AD951" s="2"/>
      <c r="AE951" s="86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2"/>
      <c r="AV951" s="2"/>
      <c r="AW951" s="2"/>
    </row>
    <row r="952" spans="1:49" ht="14.25" customHeight="1" x14ac:dyDescent="0.2">
      <c r="A952" s="34"/>
      <c r="B952" s="34"/>
      <c r="C952" s="34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86"/>
      <c r="AD952" s="2"/>
      <c r="AE952" s="86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2"/>
      <c r="AV952" s="2"/>
      <c r="AW952" s="2"/>
    </row>
    <row r="953" spans="1:49" ht="14.25" customHeight="1" x14ac:dyDescent="0.2">
      <c r="A953" s="34"/>
      <c r="B953" s="34"/>
      <c r="C953" s="34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86"/>
      <c r="AD953" s="2"/>
      <c r="AE953" s="86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2"/>
      <c r="AV953" s="2"/>
      <c r="AW953" s="2"/>
    </row>
    <row r="954" spans="1:49" ht="14.25" customHeight="1" x14ac:dyDescent="0.2">
      <c r="A954" s="34"/>
      <c r="B954" s="34"/>
      <c r="C954" s="34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86"/>
      <c r="AD954" s="2"/>
      <c r="AE954" s="86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2"/>
      <c r="AV954" s="2"/>
      <c r="AW954" s="2"/>
    </row>
    <row r="955" spans="1:49" ht="14.25" customHeight="1" x14ac:dyDescent="0.2">
      <c r="A955" s="34"/>
      <c r="B955" s="34"/>
      <c r="C955" s="34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86"/>
      <c r="AD955" s="2"/>
      <c r="AE955" s="86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2"/>
      <c r="AV955" s="2"/>
      <c r="AW955" s="2"/>
    </row>
    <row r="956" spans="1:49" ht="14.25" customHeight="1" x14ac:dyDescent="0.2">
      <c r="A956" s="34"/>
      <c r="B956" s="34"/>
      <c r="C956" s="34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86"/>
      <c r="AD956" s="2"/>
      <c r="AE956" s="86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2"/>
      <c r="AV956" s="2"/>
      <c r="AW956" s="2"/>
    </row>
    <row r="957" spans="1:49" ht="14.25" customHeight="1" x14ac:dyDescent="0.2">
      <c r="A957" s="34"/>
      <c r="B957" s="34"/>
      <c r="C957" s="34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86"/>
      <c r="AD957" s="2"/>
      <c r="AE957" s="86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2"/>
      <c r="AV957" s="2"/>
      <c r="AW957" s="2"/>
    </row>
    <row r="958" spans="1:49" ht="14.25" customHeight="1" x14ac:dyDescent="0.2">
      <c r="A958" s="34"/>
      <c r="B958" s="34"/>
      <c r="C958" s="34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86"/>
      <c r="AD958" s="2"/>
      <c r="AE958" s="86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2"/>
      <c r="AV958" s="2"/>
      <c r="AW958" s="2"/>
    </row>
    <row r="959" spans="1:49" ht="14.25" customHeight="1" x14ac:dyDescent="0.2">
      <c r="A959" s="34"/>
      <c r="B959" s="34"/>
      <c r="C959" s="34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86"/>
      <c r="AD959" s="2"/>
      <c r="AE959" s="86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2"/>
      <c r="AV959" s="2"/>
      <c r="AW959" s="2"/>
    </row>
    <row r="960" spans="1:49" ht="14.25" customHeight="1" x14ac:dyDescent="0.2">
      <c r="A960" s="34"/>
      <c r="B960" s="34"/>
      <c r="C960" s="34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86"/>
      <c r="AD960" s="2"/>
      <c r="AE960" s="86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2"/>
      <c r="AV960" s="2"/>
      <c r="AW960" s="2"/>
    </row>
    <row r="961" spans="1:49" ht="14.25" customHeight="1" x14ac:dyDescent="0.2">
      <c r="A961" s="34"/>
      <c r="B961" s="34"/>
      <c r="C961" s="34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86"/>
      <c r="AD961" s="2"/>
      <c r="AE961" s="86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2"/>
      <c r="AV961" s="2"/>
      <c r="AW961" s="2"/>
    </row>
    <row r="962" spans="1:49" ht="14.25" customHeight="1" x14ac:dyDescent="0.2">
      <c r="A962" s="34"/>
      <c r="B962" s="34"/>
      <c r="C962" s="34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86"/>
      <c r="AD962" s="2"/>
      <c r="AE962" s="86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2"/>
      <c r="AV962" s="2"/>
      <c r="AW962" s="2"/>
    </row>
    <row r="963" spans="1:49" ht="14.25" customHeight="1" x14ac:dyDescent="0.2">
      <c r="A963" s="34"/>
      <c r="B963" s="34"/>
      <c r="C963" s="34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86"/>
      <c r="AD963" s="2"/>
      <c r="AE963" s="86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2"/>
      <c r="AV963" s="2"/>
      <c r="AW963" s="2"/>
    </row>
    <row r="964" spans="1:49" ht="14.25" customHeight="1" x14ac:dyDescent="0.2">
      <c r="A964" s="34"/>
      <c r="B964" s="34"/>
      <c r="C964" s="34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86"/>
      <c r="AD964" s="2"/>
      <c r="AE964" s="86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2"/>
      <c r="AV964" s="2"/>
      <c r="AW964" s="2"/>
    </row>
    <row r="965" spans="1:49" ht="14.25" customHeight="1" x14ac:dyDescent="0.2">
      <c r="A965" s="34"/>
      <c r="B965" s="34"/>
      <c r="C965" s="34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86"/>
      <c r="AD965" s="2"/>
      <c r="AE965" s="86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2"/>
      <c r="AV965" s="2"/>
      <c r="AW965" s="2"/>
    </row>
    <row r="966" spans="1:49" ht="14.25" customHeight="1" x14ac:dyDescent="0.2">
      <c r="A966" s="34"/>
      <c r="B966" s="34"/>
      <c r="C966" s="34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86"/>
      <c r="AD966" s="2"/>
      <c r="AE966" s="86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2"/>
      <c r="AV966" s="2"/>
      <c r="AW966" s="2"/>
    </row>
    <row r="967" spans="1:49" ht="14.25" customHeight="1" x14ac:dyDescent="0.2">
      <c r="A967" s="34"/>
      <c r="B967" s="34"/>
      <c r="C967" s="34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86"/>
      <c r="AD967" s="2"/>
      <c r="AE967" s="86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2"/>
      <c r="AV967" s="2"/>
      <c r="AW967" s="2"/>
    </row>
    <row r="968" spans="1:49" ht="14.25" customHeight="1" x14ac:dyDescent="0.2">
      <c r="A968" s="34"/>
      <c r="B968" s="34"/>
      <c r="C968" s="34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86"/>
      <c r="AD968" s="2"/>
      <c r="AE968" s="86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2"/>
      <c r="AV968" s="2"/>
      <c r="AW968" s="2"/>
    </row>
    <row r="969" spans="1:49" ht="14.25" customHeight="1" x14ac:dyDescent="0.2">
      <c r="A969" s="34"/>
      <c r="B969" s="34"/>
      <c r="C969" s="34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86"/>
      <c r="AD969" s="2"/>
      <c r="AE969" s="86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2"/>
      <c r="AV969" s="2"/>
      <c r="AW969" s="2"/>
    </row>
    <row r="970" spans="1:49" ht="14.25" customHeight="1" x14ac:dyDescent="0.2">
      <c r="A970" s="34"/>
      <c r="B970" s="34"/>
      <c r="C970" s="34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86"/>
      <c r="AD970" s="2"/>
      <c r="AE970" s="86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2"/>
      <c r="AV970" s="2"/>
      <c r="AW970" s="2"/>
    </row>
    <row r="971" spans="1:49" ht="14.25" customHeight="1" x14ac:dyDescent="0.2">
      <c r="A971" s="34"/>
      <c r="B971" s="34"/>
      <c r="C971" s="34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86"/>
      <c r="AD971" s="2"/>
      <c r="AE971" s="86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2"/>
      <c r="AV971" s="2"/>
      <c r="AW971" s="2"/>
    </row>
    <row r="972" spans="1:49" ht="14.25" customHeight="1" x14ac:dyDescent="0.2">
      <c r="A972" s="34"/>
      <c r="B972" s="34"/>
      <c r="C972" s="34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86"/>
      <c r="AD972" s="2"/>
      <c r="AE972" s="86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2"/>
      <c r="AV972" s="2"/>
      <c r="AW972" s="2"/>
    </row>
    <row r="973" spans="1:49" ht="14.25" customHeight="1" x14ac:dyDescent="0.2">
      <c r="A973" s="34"/>
      <c r="B973" s="34"/>
      <c r="C973" s="34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86"/>
      <c r="AD973" s="2"/>
      <c r="AE973" s="86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2"/>
      <c r="AV973" s="2"/>
      <c r="AW973" s="2"/>
    </row>
    <row r="974" spans="1:49" ht="14.25" customHeight="1" x14ac:dyDescent="0.2">
      <c r="A974" s="34"/>
      <c r="B974" s="34"/>
      <c r="C974" s="34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86"/>
      <c r="AD974" s="2"/>
      <c r="AE974" s="86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2"/>
      <c r="AV974" s="2"/>
      <c r="AW974" s="2"/>
    </row>
    <row r="975" spans="1:49" ht="14.25" customHeight="1" x14ac:dyDescent="0.2">
      <c r="A975" s="34"/>
      <c r="B975" s="34"/>
      <c r="C975" s="34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86"/>
      <c r="AD975" s="2"/>
      <c r="AE975" s="86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2"/>
      <c r="AV975" s="2"/>
      <c r="AW975" s="2"/>
    </row>
    <row r="976" spans="1:49" ht="14.25" customHeight="1" x14ac:dyDescent="0.2">
      <c r="A976" s="34"/>
      <c r="B976" s="34"/>
      <c r="C976" s="34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86"/>
      <c r="AD976" s="2"/>
      <c r="AE976" s="86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2"/>
      <c r="AV976" s="2"/>
      <c r="AW976" s="2"/>
    </row>
    <row r="977" spans="1:49" ht="14.25" customHeight="1" x14ac:dyDescent="0.2">
      <c r="A977" s="34"/>
      <c r="B977" s="34"/>
      <c r="C977" s="34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86"/>
      <c r="AD977" s="2"/>
      <c r="AE977" s="86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2"/>
      <c r="AV977" s="2"/>
      <c r="AW977" s="2"/>
    </row>
    <row r="978" spans="1:49" ht="14.25" customHeight="1" x14ac:dyDescent="0.2">
      <c r="A978" s="34"/>
      <c r="B978" s="34"/>
      <c r="C978" s="34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86"/>
      <c r="AD978" s="2"/>
      <c r="AE978" s="86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2"/>
      <c r="AV978" s="2"/>
      <c r="AW978" s="2"/>
    </row>
    <row r="979" spans="1:49" ht="14.25" customHeight="1" x14ac:dyDescent="0.2">
      <c r="A979" s="34"/>
      <c r="B979" s="34"/>
      <c r="C979" s="34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86"/>
      <c r="AD979" s="2"/>
      <c r="AE979" s="86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2"/>
      <c r="AV979" s="2"/>
      <c r="AW979" s="2"/>
    </row>
    <row r="980" spans="1:49" ht="14.25" customHeight="1" x14ac:dyDescent="0.2">
      <c r="A980" s="34"/>
      <c r="B980" s="34"/>
      <c r="C980" s="34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86"/>
      <c r="AD980" s="2"/>
      <c r="AE980" s="86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2"/>
      <c r="AV980" s="2"/>
      <c r="AW980" s="2"/>
    </row>
    <row r="981" spans="1:49" ht="14.25" customHeight="1" x14ac:dyDescent="0.2">
      <c r="A981" s="34"/>
      <c r="B981" s="34"/>
      <c r="C981" s="34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86"/>
      <c r="AD981" s="2"/>
      <c r="AE981" s="86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2"/>
      <c r="AV981" s="2"/>
      <c r="AW981" s="2"/>
    </row>
    <row r="982" spans="1:49" ht="14.25" customHeight="1" x14ac:dyDescent="0.2">
      <c r="A982" s="34"/>
      <c r="B982" s="34"/>
      <c r="C982" s="34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86"/>
      <c r="AD982" s="2"/>
      <c r="AE982" s="86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2"/>
      <c r="AV982" s="2"/>
      <c r="AW982" s="2"/>
    </row>
    <row r="983" spans="1:49" ht="14.25" customHeight="1" x14ac:dyDescent="0.2">
      <c r="A983" s="34"/>
      <c r="B983" s="34"/>
      <c r="C983" s="34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86"/>
      <c r="AD983" s="2"/>
      <c r="AE983" s="86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2"/>
      <c r="AV983" s="2"/>
      <c r="AW983" s="2"/>
    </row>
    <row r="984" spans="1:49" ht="14.25" customHeight="1" x14ac:dyDescent="0.2">
      <c r="A984" s="34"/>
      <c r="B984" s="34"/>
      <c r="C984" s="34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86"/>
      <c r="AD984" s="2"/>
      <c r="AE984" s="86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2"/>
      <c r="AV984" s="2"/>
      <c r="AW984" s="2"/>
    </row>
    <row r="985" spans="1:49" ht="14.25" customHeight="1" x14ac:dyDescent="0.2">
      <c r="A985" s="34"/>
      <c r="B985" s="34"/>
      <c r="C985" s="34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86"/>
      <c r="AD985" s="2"/>
      <c r="AE985" s="86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2"/>
      <c r="AV985" s="2"/>
      <c r="AW985" s="2"/>
    </row>
    <row r="986" spans="1:49" ht="14.25" customHeight="1" x14ac:dyDescent="0.2">
      <c r="A986" s="34"/>
      <c r="B986" s="34"/>
      <c r="C986" s="34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86"/>
      <c r="AD986" s="2"/>
      <c r="AE986" s="86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2"/>
      <c r="AV986" s="2"/>
      <c r="AW986" s="2"/>
    </row>
    <row r="987" spans="1:49" ht="14.25" customHeight="1" x14ac:dyDescent="0.2">
      <c r="A987" s="34"/>
      <c r="B987" s="34"/>
      <c r="C987" s="34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86"/>
      <c r="AD987" s="2"/>
      <c r="AE987" s="86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2"/>
      <c r="AV987" s="2"/>
      <c r="AW987" s="2"/>
    </row>
    <row r="988" spans="1:49" ht="14.25" customHeight="1" x14ac:dyDescent="0.2">
      <c r="A988" s="34"/>
      <c r="B988" s="34"/>
      <c r="C988" s="34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86"/>
      <c r="AD988" s="2"/>
      <c r="AE988" s="86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2"/>
      <c r="AV988" s="2"/>
      <c r="AW988" s="2"/>
    </row>
    <row r="989" spans="1:49" ht="14.25" customHeight="1" x14ac:dyDescent="0.2">
      <c r="A989" s="34"/>
      <c r="B989" s="34"/>
      <c r="C989" s="34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86"/>
      <c r="AD989" s="2"/>
      <c r="AE989" s="86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2"/>
      <c r="AV989" s="2"/>
      <c r="AW989" s="2"/>
    </row>
    <row r="990" spans="1:49" ht="14.25" customHeight="1" x14ac:dyDescent="0.2">
      <c r="A990" s="34"/>
      <c r="B990" s="34"/>
      <c r="C990" s="34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86"/>
      <c r="AD990" s="2"/>
      <c r="AE990" s="86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2"/>
      <c r="AV990" s="2"/>
      <c r="AW990" s="2"/>
    </row>
    <row r="991" spans="1:49" ht="14.25" customHeight="1" x14ac:dyDescent="0.2">
      <c r="A991" s="34"/>
      <c r="B991" s="34"/>
      <c r="C991" s="34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86"/>
      <c r="AD991" s="2"/>
      <c r="AE991" s="86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2"/>
      <c r="AV991" s="2"/>
      <c r="AW991" s="2"/>
    </row>
    <row r="992" spans="1:49" ht="14.25" customHeight="1" x14ac:dyDescent="0.2">
      <c r="A992" s="34"/>
      <c r="B992" s="34"/>
      <c r="C992" s="34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86"/>
      <c r="AD992" s="2"/>
      <c r="AE992" s="86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2"/>
      <c r="AV992" s="2"/>
      <c r="AW992" s="2"/>
    </row>
    <row r="993" spans="1:49" ht="14.25" customHeight="1" x14ac:dyDescent="0.2">
      <c r="A993" s="34"/>
      <c r="B993" s="34"/>
      <c r="C993" s="34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86"/>
      <c r="AD993" s="2"/>
      <c r="AE993" s="86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2"/>
      <c r="AV993" s="2"/>
      <c r="AW993" s="2"/>
    </row>
    <row r="994" spans="1:49" ht="14.25" customHeight="1" x14ac:dyDescent="0.2">
      <c r="A994" s="34"/>
      <c r="B994" s="34"/>
      <c r="C994" s="34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86"/>
      <c r="AD994" s="2"/>
      <c r="AE994" s="86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2"/>
      <c r="AV994" s="2"/>
      <c r="AW994" s="2"/>
    </row>
    <row r="995" spans="1:49" ht="14.25" customHeight="1" x14ac:dyDescent="0.2">
      <c r="A995" s="34"/>
      <c r="B995" s="34"/>
      <c r="C995" s="34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86"/>
      <c r="AD995" s="2"/>
      <c r="AE995" s="86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2"/>
      <c r="AV995" s="2"/>
      <c r="AW995" s="2"/>
    </row>
    <row r="996" spans="1:49" ht="14.25" customHeight="1" x14ac:dyDescent="0.2">
      <c r="A996" s="34"/>
      <c r="B996" s="34"/>
      <c r="C996" s="34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86"/>
      <c r="AD996" s="2"/>
      <c r="AE996" s="86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2"/>
      <c r="AV996" s="2"/>
      <c r="AW996" s="2"/>
    </row>
    <row r="997" spans="1:49" ht="14.25" customHeight="1" x14ac:dyDescent="0.2">
      <c r="A997" s="34"/>
      <c r="B997" s="34"/>
      <c r="C997" s="34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86"/>
      <c r="AD997" s="2"/>
      <c r="AE997" s="86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2"/>
      <c r="AV997" s="2"/>
      <c r="AW997" s="2"/>
    </row>
    <row r="998" spans="1:49" ht="14.25" customHeight="1" x14ac:dyDescent="0.2">
      <c r="A998" s="34"/>
      <c r="B998" s="34"/>
      <c r="C998" s="34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86"/>
      <c r="AD998" s="2"/>
      <c r="AE998" s="86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2"/>
      <c r="AV998" s="2"/>
      <c r="AW998" s="2"/>
    </row>
    <row r="999" spans="1:49" ht="14.25" customHeight="1" x14ac:dyDescent="0.2">
      <c r="A999" s="34"/>
      <c r="B999" s="34"/>
      <c r="C999" s="34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86"/>
      <c r="AD999" s="2"/>
      <c r="AE999" s="86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2"/>
      <c r="AV999" s="2"/>
      <c r="AW999" s="2"/>
    </row>
    <row r="1000" spans="1:49" ht="14.25" customHeight="1" x14ac:dyDescent="0.2">
      <c r="A1000" s="34"/>
      <c r="B1000" s="34"/>
      <c r="C1000" s="34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86"/>
      <c r="AD1000" s="2"/>
      <c r="AE1000" s="86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2"/>
      <c r="AV1000" s="2"/>
      <c r="AW1000" s="2"/>
    </row>
  </sheetData>
  <autoFilter ref="D7:E7" xr:uid="{00000000-0009-0000-0000-000018000000}"/>
  <mergeCells count="6">
    <mergeCell ref="AJ6:AM6"/>
    <mergeCell ref="D4:E4"/>
    <mergeCell ref="G4:Q4"/>
    <mergeCell ref="S6:Z6"/>
    <mergeCell ref="AA6:AF6"/>
    <mergeCell ref="AG6:AH6"/>
  </mergeCells>
  <conditionalFormatting sqref="G8:L37">
    <cfRule type="colorScale" priority="1">
      <colorScale>
        <cfvo type="min"/>
        <cfvo type="max"/>
        <color rgb="FFC00000"/>
        <color rgb="FF63BE7B"/>
      </colorScale>
    </cfRule>
  </conditionalFormatting>
  <conditionalFormatting sqref="N8:N37">
    <cfRule type="colorScale" priority="2">
      <colorScale>
        <cfvo type="min"/>
        <cfvo type="max"/>
        <color rgb="FFC00000"/>
        <color rgb="FF63BE7B"/>
      </colorScale>
    </cfRule>
  </conditionalFormatting>
  <dataValidations count="1">
    <dataValidation type="list" allowBlank="1" showErrorMessage="1" sqref="AO8:AO37" xr:uid="{00000000-0002-0000-1800-000000000000}">
      <formula1>$AV$8:$AV$9</formula1>
    </dataValidation>
  </dataValidations>
  <pageMargins left="0.7" right="0.7" top="0.75" bottom="0.75" header="0" footer="0"/>
  <pageSetup paperSize="9" scale="10"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C4BCC5"/>
  </sheetPr>
  <dimension ref="A1:Z1000"/>
  <sheetViews>
    <sheetView workbookViewId="0"/>
  </sheetViews>
  <sheetFormatPr baseColWidth="10" defaultColWidth="14.5" defaultRowHeight="15" customHeight="1" x14ac:dyDescent="0.2"/>
  <cols>
    <col min="1" max="1" width="2.5" customWidth="1"/>
    <col min="2" max="3" width="37.83203125" customWidth="1"/>
    <col min="4" max="4" width="2.5" customWidth="1"/>
    <col min="5" max="26" width="8.83203125" customWidth="1"/>
  </cols>
  <sheetData>
    <row r="1" spans="1:26" ht="14.25" customHeight="1" x14ac:dyDescent="0.2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4.25" customHeight="1" x14ac:dyDescent="0.2">
      <c r="A2" s="2"/>
      <c r="B2" s="148" t="s">
        <v>839</v>
      </c>
      <c r="C2" s="41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4.25" customHeight="1" x14ac:dyDescent="0.2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14.25" customHeight="1" x14ac:dyDescent="0.2">
      <c r="A4" s="2"/>
      <c r="B4" s="269" t="s">
        <v>425</v>
      </c>
      <c r="C4" s="76" t="s">
        <v>442</v>
      </c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4.25" customHeight="1" x14ac:dyDescent="0.2">
      <c r="A5" s="2"/>
      <c r="B5" s="21" t="s">
        <v>426</v>
      </c>
      <c r="C5" s="21" t="s">
        <v>443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14.25" customHeight="1" x14ac:dyDescent="0.2">
      <c r="A6" s="2"/>
      <c r="B6" s="21" t="s">
        <v>426</v>
      </c>
      <c r="C6" s="21" t="s">
        <v>444</v>
      </c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ht="14.25" customHeight="1" x14ac:dyDescent="0.2">
      <c r="A7" s="2"/>
      <c r="B7" s="21" t="s">
        <v>426</v>
      </c>
      <c r="C7" s="21" t="s">
        <v>445</v>
      </c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ht="14.25" customHeight="1" x14ac:dyDescent="0.2">
      <c r="A8" s="2"/>
      <c r="B8" s="21" t="s">
        <v>426</v>
      </c>
      <c r="C8" s="21" t="s">
        <v>446</v>
      </c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ht="14.25" customHeight="1" x14ac:dyDescent="0.2">
      <c r="A9" s="2"/>
      <c r="B9" s="21" t="s">
        <v>426</v>
      </c>
      <c r="C9" s="21" t="s">
        <v>447</v>
      </c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ht="14.25" customHeight="1" x14ac:dyDescent="0.2">
      <c r="A10" s="2"/>
      <c r="B10" s="21" t="s">
        <v>426</v>
      </c>
      <c r="C10" s="21" t="s">
        <v>448</v>
      </c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4.25" customHeight="1" x14ac:dyDescent="0.2">
      <c r="A11" s="2"/>
      <c r="B11" s="21" t="s">
        <v>426</v>
      </c>
      <c r="C11" s="21" t="s">
        <v>50</v>
      </c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ht="14.25" customHeight="1" x14ac:dyDescent="0.2">
      <c r="A12" s="2"/>
      <c r="B12" s="21" t="s">
        <v>427</v>
      </c>
      <c r="C12" s="21" t="s">
        <v>449</v>
      </c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ht="14.25" customHeight="1" x14ac:dyDescent="0.2">
      <c r="A13" s="2"/>
      <c r="B13" s="21" t="s">
        <v>427</v>
      </c>
      <c r="C13" s="21" t="s">
        <v>450</v>
      </c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ht="14.25" customHeight="1" x14ac:dyDescent="0.2">
      <c r="A14" s="2"/>
      <c r="B14" s="21" t="s">
        <v>427</v>
      </c>
      <c r="C14" s="21" t="s">
        <v>451</v>
      </c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ht="14.25" customHeight="1" x14ac:dyDescent="0.2">
      <c r="A15" s="2"/>
      <c r="B15" s="21" t="s">
        <v>427</v>
      </c>
      <c r="C15" s="21" t="s">
        <v>452</v>
      </c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ht="14.25" customHeight="1" x14ac:dyDescent="0.2">
      <c r="A16" s="2"/>
      <c r="B16" s="21" t="s">
        <v>427</v>
      </c>
      <c r="C16" s="21" t="s">
        <v>453</v>
      </c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ht="14.25" customHeight="1" x14ac:dyDescent="0.2">
      <c r="A17" s="2"/>
      <c r="B17" s="21" t="s">
        <v>427</v>
      </c>
      <c r="C17" s="21" t="s">
        <v>454</v>
      </c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ht="14.25" customHeight="1" x14ac:dyDescent="0.2">
      <c r="A18" s="2"/>
      <c r="B18" s="21" t="s">
        <v>427</v>
      </c>
      <c r="C18" s="21" t="s">
        <v>455</v>
      </c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ht="14.25" customHeight="1" x14ac:dyDescent="0.2">
      <c r="A19" s="2"/>
      <c r="B19" s="21" t="s">
        <v>427</v>
      </c>
      <c r="C19" s="21" t="s">
        <v>456</v>
      </c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ht="14.25" customHeight="1" x14ac:dyDescent="0.2">
      <c r="A20" s="2"/>
      <c r="B20" s="21" t="s">
        <v>428</v>
      </c>
      <c r="C20" s="21" t="s">
        <v>457</v>
      </c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4.25" customHeight="1" x14ac:dyDescent="0.2">
      <c r="A21" s="2"/>
      <c r="B21" s="21" t="s">
        <v>428</v>
      </c>
      <c r="C21" s="21" t="s">
        <v>458</v>
      </c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4.25" customHeight="1" x14ac:dyDescent="0.2">
      <c r="A22" s="2"/>
      <c r="B22" s="21" t="s">
        <v>428</v>
      </c>
      <c r="C22" s="21" t="s">
        <v>459</v>
      </c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4.25" customHeight="1" x14ac:dyDescent="0.2">
      <c r="A23" s="2"/>
      <c r="B23" s="21" t="s">
        <v>428</v>
      </c>
      <c r="C23" s="21" t="s">
        <v>460</v>
      </c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4.25" customHeight="1" x14ac:dyDescent="0.2">
      <c r="A24" s="2"/>
      <c r="B24" s="21" t="s">
        <v>428</v>
      </c>
      <c r="C24" s="21" t="s">
        <v>461</v>
      </c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4.25" customHeight="1" x14ac:dyDescent="0.2">
      <c r="A25" s="2"/>
      <c r="B25" s="21" t="s">
        <v>428</v>
      </c>
      <c r="C25" s="21" t="s">
        <v>462</v>
      </c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4.25" customHeight="1" x14ac:dyDescent="0.2">
      <c r="A26" s="2"/>
      <c r="B26" s="21" t="s">
        <v>428</v>
      </c>
      <c r="C26" s="21" t="s">
        <v>463</v>
      </c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4.25" customHeight="1" x14ac:dyDescent="0.2">
      <c r="A27" s="2"/>
      <c r="B27" s="21" t="s">
        <v>428</v>
      </c>
      <c r="C27" s="21" t="s">
        <v>464</v>
      </c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4.25" customHeight="1" x14ac:dyDescent="0.2">
      <c r="A28" s="2"/>
      <c r="B28" s="21" t="s">
        <v>429</v>
      </c>
      <c r="C28" s="21" t="s">
        <v>465</v>
      </c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4.25" customHeight="1" x14ac:dyDescent="0.2">
      <c r="A29" s="2"/>
      <c r="B29" s="21" t="s">
        <v>429</v>
      </c>
      <c r="C29" s="21" t="s">
        <v>466</v>
      </c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4.25" customHeight="1" x14ac:dyDescent="0.2">
      <c r="A30" s="2"/>
      <c r="B30" s="21" t="s">
        <v>429</v>
      </c>
      <c r="C30" s="21" t="s">
        <v>467</v>
      </c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4.25" customHeight="1" x14ac:dyDescent="0.2">
      <c r="A31" s="2"/>
      <c r="B31" s="21" t="s">
        <v>429</v>
      </c>
      <c r="C31" s="21" t="s">
        <v>468</v>
      </c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4.25" customHeight="1" x14ac:dyDescent="0.2">
      <c r="A32" s="2"/>
      <c r="B32" s="21" t="s">
        <v>429</v>
      </c>
      <c r="C32" s="21" t="s">
        <v>560</v>
      </c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4.25" customHeight="1" x14ac:dyDescent="0.2">
      <c r="A33" s="2"/>
      <c r="B33" s="21" t="s">
        <v>429</v>
      </c>
      <c r="C33" s="21" t="s">
        <v>561</v>
      </c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4.25" customHeight="1" x14ac:dyDescent="0.2">
      <c r="A34" s="2"/>
      <c r="B34" s="21" t="s">
        <v>429</v>
      </c>
      <c r="C34" s="21" t="s">
        <v>469</v>
      </c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4.25" customHeight="1" x14ac:dyDescent="0.2">
      <c r="A35" s="2"/>
      <c r="B35" s="21" t="s">
        <v>430</v>
      </c>
      <c r="C35" s="21" t="s">
        <v>470</v>
      </c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4.25" customHeight="1" x14ac:dyDescent="0.2">
      <c r="A36" s="2"/>
      <c r="B36" s="21" t="s">
        <v>430</v>
      </c>
      <c r="C36" s="21" t="s">
        <v>471</v>
      </c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4.25" customHeight="1" x14ac:dyDescent="0.2">
      <c r="A37" s="2"/>
      <c r="B37" s="21" t="s">
        <v>430</v>
      </c>
      <c r="C37" s="21" t="s">
        <v>472</v>
      </c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4.25" customHeight="1" x14ac:dyDescent="0.2">
      <c r="A38" s="2"/>
      <c r="B38" s="21" t="s">
        <v>430</v>
      </c>
      <c r="C38" s="21" t="s">
        <v>473</v>
      </c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4.25" customHeight="1" x14ac:dyDescent="0.2">
      <c r="A39" s="2"/>
      <c r="B39" s="21" t="s">
        <v>430</v>
      </c>
      <c r="C39" s="21" t="s">
        <v>474</v>
      </c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4.25" customHeight="1" x14ac:dyDescent="0.2">
      <c r="A40" s="2"/>
      <c r="B40" s="21" t="s">
        <v>430</v>
      </c>
      <c r="C40" s="21" t="s">
        <v>475</v>
      </c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4.25" customHeight="1" x14ac:dyDescent="0.2">
      <c r="A41" s="2"/>
      <c r="B41" s="21" t="s">
        <v>431</v>
      </c>
      <c r="C41" s="21" t="s">
        <v>476</v>
      </c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4.25" customHeight="1" x14ac:dyDescent="0.2">
      <c r="A42" s="2"/>
      <c r="B42" s="21" t="s">
        <v>431</v>
      </c>
      <c r="C42" s="21" t="s">
        <v>477</v>
      </c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4.25" customHeight="1" x14ac:dyDescent="0.2">
      <c r="A43" s="2"/>
      <c r="B43" s="21" t="s">
        <v>431</v>
      </c>
      <c r="C43" s="21" t="s">
        <v>478</v>
      </c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4.25" customHeight="1" x14ac:dyDescent="0.2">
      <c r="A44" s="2"/>
      <c r="B44" s="21" t="s">
        <v>431</v>
      </c>
      <c r="C44" s="21" t="s">
        <v>479</v>
      </c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4.25" customHeight="1" x14ac:dyDescent="0.2">
      <c r="A45" s="2"/>
      <c r="B45" s="21" t="s">
        <v>431</v>
      </c>
      <c r="C45" s="21" t="s">
        <v>480</v>
      </c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4.25" customHeight="1" x14ac:dyDescent="0.2">
      <c r="A46" s="2"/>
      <c r="B46" s="21" t="s">
        <v>431</v>
      </c>
      <c r="C46" s="21" t="s">
        <v>481</v>
      </c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4.25" customHeight="1" x14ac:dyDescent="0.2">
      <c r="A47" s="2"/>
      <c r="B47" s="21" t="s">
        <v>431</v>
      </c>
      <c r="C47" s="21" t="s">
        <v>482</v>
      </c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4.25" customHeight="1" x14ac:dyDescent="0.2">
      <c r="A48" s="2"/>
      <c r="B48" s="21" t="s">
        <v>431</v>
      </c>
      <c r="C48" s="21" t="s">
        <v>483</v>
      </c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4.25" customHeight="1" x14ac:dyDescent="0.2">
      <c r="A49" s="2"/>
      <c r="B49" s="21" t="s">
        <v>432</v>
      </c>
      <c r="C49" s="21" t="s">
        <v>484</v>
      </c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4.25" customHeight="1" x14ac:dyDescent="0.2">
      <c r="A50" s="2"/>
      <c r="B50" s="21" t="s">
        <v>432</v>
      </c>
      <c r="C50" s="21" t="s">
        <v>485</v>
      </c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4.25" customHeight="1" x14ac:dyDescent="0.2">
      <c r="A51" s="2"/>
      <c r="B51" s="21" t="s">
        <v>432</v>
      </c>
      <c r="C51" s="21" t="s">
        <v>486</v>
      </c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4.25" customHeight="1" x14ac:dyDescent="0.2">
      <c r="A52" s="2"/>
      <c r="B52" s="21" t="s">
        <v>432</v>
      </c>
      <c r="C52" s="21" t="s">
        <v>487</v>
      </c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4.25" customHeight="1" x14ac:dyDescent="0.2">
      <c r="A53" s="2"/>
      <c r="B53" s="21" t="s">
        <v>432</v>
      </c>
      <c r="C53" s="21" t="s">
        <v>488</v>
      </c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4.25" customHeight="1" x14ac:dyDescent="0.2">
      <c r="A54" s="2"/>
      <c r="B54" s="21" t="s">
        <v>432</v>
      </c>
      <c r="C54" s="21" t="s">
        <v>489</v>
      </c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4.25" customHeight="1" x14ac:dyDescent="0.2">
      <c r="A55" s="2"/>
      <c r="B55" s="21" t="s">
        <v>433</v>
      </c>
      <c r="C55" s="21" t="s">
        <v>490</v>
      </c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4.25" customHeight="1" x14ac:dyDescent="0.2">
      <c r="A56" s="2"/>
      <c r="B56" s="21" t="s">
        <v>433</v>
      </c>
      <c r="C56" s="21" t="s">
        <v>491</v>
      </c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4.25" customHeight="1" x14ac:dyDescent="0.2">
      <c r="A57" s="2"/>
      <c r="B57" s="21" t="s">
        <v>433</v>
      </c>
      <c r="C57" s="21" t="s">
        <v>492</v>
      </c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4.25" customHeight="1" x14ac:dyDescent="0.2">
      <c r="A58" s="2"/>
      <c r="B58" s="21" t="s">
        <v>433</v>
      </c>
      <c r="C58" s="21" t="s">
        <v>493</v>
      </c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4.25" customHeight="1" x14ac:dyDescent="0.2">
      <c r="A59" s="2"/>
      <c r="B59" s="21" t="s">
        <v>433</v>
      </c>
      <c r="C59" s="21" t="s">
        <v>494</v>
      </c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4.25" customHeight="1" x14ac:dyDescent="0.2">
      <c r="A60" s="2"/>
      <c r="B60" s="21" t="s">
        <v>434</v>
      </c>
      <c r="C60" s="21" t="s">
        <v>495</v>
      </c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4.25" customHeight="1" x14ac:dyDescent="0.2">
      <c r="A61" s="2"/>
      <c r="B61" s="21" t="s">
        <v>434</v>
      </c>
      <c r="C61" s="21" t="s">
        <v>496</v>
      </c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4.25" customHeight="1" x14ac:dyDescent="0.2">
      <c r="A62" s="2"/>
      <c r="B62" s="21" t="s">
        <v>434</v>
      </c>
      <c r="C62" s="21" t="s">
        <v>497</v>
      </c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4.25" customHeight="1" x14ac:dyDescent="0.2">
      <c r="A63" s="2"/>
      <c r="B63" s="21" t="s">
        <v>434</v>
      </c>
      <c r="C63" s="21" t="s">
        <v>498</v>
      </c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4.25" customHeight="1" x14ac:dyDescent="0.2">
      <c r="A64" s="2"/>
      <c r="B64" s="21" t="s">
        <v>434</v>
      </c>
      <c r="C64" s="21" t="s">
        <v>499</v>
      </c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4.25" customHeight="1" x14ac:dyDescent="0.2">
      <c r="A65" s="2"/>
      <c r="B65" s="21" t="s">
        <v>434</v>
      </c>
      <c r="C65" s="21" t="s">
        <v>500</v>
      </c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4.25" customHeight="1" x14ac:dyDescent="0.2">
      <c r="A66" s="2"/>
      <c r="B66" s="21" t="s">
        <v>434</v>
      </c>
      <c r="C66" s="21" t="s">
        <v>501</v>
      </c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4.25" customHeight="1" x14ac:dyDescent="0.2">
      <c r="A67" s="2"/>
      <c r="B67" s="21" t="s">
        <v>435</v>
      </c>
      <c r="C67" s="21" t="s">
        <v>502</v>
      </c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4.25" customHeight="1" x14ac:dyDescent="0.2">
      <c r="A68" s="2"/>
      <c r="B68" s="21" t="s">
        <v>435</v>
      </c>
      <c r="C68" s="21" t="s">
        <v>503</v>
      </c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4.25" customHeight="1" x14ac:dyDescent="0.2">
      <c r="A69" s="2"/>
      <c r="B69" s="21" t="s">
        <v>435</v>
      </c>
      <c r="C69" s="21" t="s">
        <v>504</v>
      </c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4.25" customHeight="1" x14ac:dyDescent="0.2">
      <c r="A70" s="2"/>
      <c r="B70" s="21" t="s">
        <v>435</v>
      </c>
      <c r="C70" s="21" t="s">
        <v>505</v>
      </c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4.25" customHeight="1" x14ac:dyDescent="0.2">
      <c r="A71" s="2"/>
      <c r="B71" s="21" t="s">
        <v>435</v>
      </c>
      <c r="C71" s="21" t="s">
        <v>506</v>
      </c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4.25" customHeight="1" x14ac:dyDescent="0.2">
      <c r="A72" s="2"/>
      <c r="B72" s="21" t="s">
        <v>435</v>
      </c>
      <c r="C72" s="21" t="s">
        <v>507</v>
      </c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4.25" customHeight="1" x14ac:dyDescent="0.2">
      <c r="A73" s="2"/>
      <c r="B73" s="21" t="s">
        <v>436</v>
      </c>
      <c r="C73" s="21" t="s">
        <v>508</v>
      </c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4.25" customHeight="1" x14ac:dyDescent="0.2">
      <c r="A74" s="2"/>
      <c r="B74" s="21" t="s">
        <v>436</v>
      </c>
      <c r="C74" s="21" t="s">
        <v>509</v>
      </c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4.25" customHeight="1" x14ac:dyDescent="0.2">
      <c r="A75" s="2"/>
      <c r="B75" s="21" t="s">
        <v>436</v>
      </c>
      <c r="C75" s="21" t="s">
        <v>510</v>
      </c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4.25" customHeight="1" x14ac:dyDescent="0.2">
      <c r="A76" s="2"/>
      <c r="B76" s="21" t="s">
        <v>436</v>
      </c>
      <c r="C76" s="21" t="s">
        <v>511</v>
      </c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4.25" customHeight="1" x14ac:dyDescent="0.2">
      <c r="A77" s="2"/>
      <c r="B77" s="21" t="s">
        <v>436</v>
      </c>
      <c r="C77" s="21" t="s">
        <v>512</v>
      </c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4.25" customHeight="1" x14ac:dyDescent="0.2">
      <c r="A78" s="2"/>
      <c r="B78" s="21" t="s">
        <v>436</v>
      </c>
      <c r="C78" s="21" t="s">
        <v>513</v>
      </c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4.25" customHeight="1" x14ac:dyDescent="0.2">
      <c r="A79" s="2"/>
      <c r="B79" s="21" t="s">
        <v>436</v>
      </c>
      <c r="C79" s="21" t="s">
        <v>514</v>
      </c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4.25" customHeight="1" x14ac:dyDescent="0.2">
      <c r="A80" s="2"/>
      <c r="B80" s="21" t="s">
        <v>436</v>
      </c>
      <c r="C80" s="21" t="s">
        <v>515</v>
      </c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4.25" customHeight="1" x14ac:dyDescent="0.2">
      <c r="A81" s="2"/>
      <c r="B81" s="21" t="s">
        <v>436</v>
      </c>
      <c r="C81" s="21" t="s">
        <v>516</v>
      </c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4.25" customHeight="1" x14ac:dyDescent="0.2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4.25" customHeight="1" x14ac:dyDescent="0.2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4.25" customHeight="1" x14ac:dyDescent="0.2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4.25" customHeight="1" x14ac:dyDescent="0.2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4.25" customHeight="1" x14ac:dyDescent="0.2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4.25" customHeight="1" x14ac:dyDescent="0.2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4.25" customHeight="1" x14ac:dyDescent="0.2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4.25" customHeight="1" x14ac:dyDescent="0.2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4.25" customHeight="1" x14ac:dyDescent="0.2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4.25" customHeight="1" x14ac:dyDescent="0.2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4.25" customHeight="1" x14ac:dyDescent="0.2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4.25" customHeight="1" x14ac:dyDescent="0.2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4.25" customHeight="1" x14ac:dyDescent="0.2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4.25" customHeight="1" x14ac:dyDescent="0.2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4.25" customHeight="1" x14ac:dyDescent="0.2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4.25" customHeight="1" x14ac:dyDescent="0.2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4.25" customHeight="1" x14ac:dyDescent="0.2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4.25" customHeight="1" x14ac:dyDescent="0.2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4.25" customHeight="1" x14ac:dyDescent="0.2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ht="14.25" customHeight="1" x14ac:dyDescent="0.2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ht="14.25" customHeight="1" x14ac:dyDescent="0.2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spans="1:26" ht="14.25" customHeight="1" x14ac:dyDescent="0.2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spans="1:26" ht="14.25" customHeight="1" x14ac:dyDescent="0.2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spans="1:26" ht="14.25" customHeight="1" x14ac:dyDescent="0.2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spans="1:26" ht="14.25" customHeight="1" x14ac:dyDescent="0.2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spans="1:26" ht="14.25" customHeight="1" x14ac:dyDescent="0.2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spans="1:26" ht="14.25" customHeight="1" x14ac:dyDescent="0.2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spans="1:26" ht="14.25" customHeight="1" x14ac:dyDescent="0.2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spans="1:26" ht="14.25" customHeight="1" x14ac:dyDescent="0.2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spans="1:26" ht="14.25" customHeight="1" x14ac:dyDescent="0.2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spans="1:26" ht="14.25" customHeight="1" x14ac:dyDescent="0.2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spans="1:26" ht="14.25" customHeight="1" x14ac:dyDescent="0.2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spans="1:26" ht="14.25" customHeight="1" x14ac:dyDescent="0.2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spans="1:26" ht="14.25" customHeight="1" x14ac:dyDescent="0.2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spans="1:26" ht="14.25" customHeight="1" x14ac:dyDescent="0.2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spans="1:26" ht="14.25" customHeight="1" x14ac:dyDescent="0.2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spans="1:26" ht="14.25" customHeight="1" x14ac:dyDescent="0.2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spans="1:26" ht="14.25" customHeight="1" x14ac:dyDescent="0.2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spans="1:26" ht="14.25" customHeight="1" x14ac:dyDescent="0.2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spans="1:26" ht="14.25" customHeight="1" x14ac:dyDescent="0.2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spans="1:26" ht="14.25" customHeight="1" x14ac:dyDescent="0.2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spans="1:26" ht="14.25" customHeight="1" x14ac:dyDescent="0.2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spans="1:26" ht="14.25" customHeight="1" x14ac:dyDescent="0.2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spans="1:26" ht="14.25" customHeight="1" x14ac:dyDescent="0.2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spans="1:26" ht="14.25" customHeight="1" x14ac:dyDescent="0.2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spans="1:26" ht="14.25" customHeight="1" x14ac:dyDescent="0.2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spans="1:26" ht="14.25" customHeight="1" x14ac:dyDescent="0.2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spans="1:26" ht="14.25" customHeight="1" x14ac:dyDescent="0.2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spans="1:26" ht="14.25" customHeight="1" x14ac:dyDescent="0.2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spans="1:26" ht="14.25" customHeight="1" x14ac:dyDescent="0.2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spans="1:26" ht="14.25" customHeight="1" x14ac:dyDescent="0.2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spans="1:26" ht="14.25" customHeight="1" x14ac:dyDescent="0.2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spans="1:26" ht="14.25" customHeight="1" x14ac:dyDescent="0.2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spans="1:26" ht="14.25" customHeight="1" x14ac:dyDescent="0.2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spans="1:26" ht="14.25" customHeight="1" x14ac:dyDescent="0.2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spans="1:26" ht="14.25" customHeight="1" x14ac:dyDescent="0.2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spans="1:26" ht="14.25" customHeight="1" x14ac:dyDescent="0.2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spans="1:26" ht="14.25" customHeight="1" x14ac:dyDescent="0.2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spans="1:26" ht="14.25" customHeight="1" x14ac:dyDescent="0.2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spans="1:26" ht="14.25" customHeight="1" x14ac:dyDescent="0.2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spans="1:26" ht="14.25" customHeight="1" x14ac:dyDescent="0.2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spans="1:26" ht="14.25" customHeight="1" x14ac:dyDescent="0.2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spans="1:26" ht="14.25" customHeight="1" x14ac:dyDescent="0.2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spans="1:26" ht="14.25" customHeight="1" x14ac:dyDescent="0.2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spans="1:26" ht="14.25" customHeight="1" x14ac:dyDescent="0.2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spans="1:26" ht="14.25" customHeight="1" x14ac:dyDescent="0.2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spans="1:26" ht="14.25" customHeight="1" x14ac:dyDescent="0.2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spans="1:26" ht="14.25" customHeight="1" x14ac:dyDescent="0.2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spans="1:26" ht="14.25" customHeight="1" x14ac:dyDescent="0.2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spans="1:26" ht="14.25" customHeight="1" x14ac:dyDescent="0.2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spans="1:26" ht="14.25" customHeight="1" x14ac:dyDescent="0.2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spans="1:26" ht="14.25" customHeight="1" x14ac:dyDescent="0.2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spans="1:26" ht="14.25" customHeight="1" x14ac:dyDescent="0.2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spans="1:26" ht="14.25" customHeight="1" x14ac:dyDescent="0.2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spans="1:26" ht="14.25" customHeight="1" x14ac:dyDescent="0.2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spans="1:26" ht="14.25" customHeight="1" x14ac:dyDescent="0.2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spans="1:26" ht="14.25" customHeight="1" x14ac:dyDescent="0.2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spans="1:26" ht="14.25" customHeight="1" x14ac:dyDescent="0.2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spans="1:26" ht="14.25" customHeight="1" x14ac:dyDescent="0.2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spans="1:26" ht="14.25" customHeight="1" x14ac:dyDescent="0.2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spans="1:26" ht="14.25" customHeight="1" x14ac:dyDescent="0.2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spans="1:26" ht="14.25" customHeight="1" x14ac:dyDescent="0.2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spans="1:26" ht="14.25" customHeight="1" x14ac:dyDescent="0.2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spans="1:26" ht="14.25" customHeight="1" x14ac:dyDescent="0.2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spans="1:26" ht="14.25" customHeight="1" x14ac:dyDescent="0.2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spans="1:26" ht="14.25" customHeight="1" x14ac:dyDescent="0.2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spans="1:26" ht="14.25" customHeight="1" x14ac:dyDescent="0.2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spans="1:26" ht="14.25" customHeight="1" x14ac:dyDescent="0.2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spans="1:26" ht="14.25" customHeight="1" x14ac:dyDescent="0.2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spans="1:26" ht="14.25" customHeight="1" x14ac:dyDescent="0.2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spans="1:26" ht="14.25" customHeight="1" x14ac:dyDescent="0.2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spans="1:26" ht="14.25" customHeight="1" x14ac:dyDescent="0.2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spans="1:26" ht="14.25" customHeight="1" x14ac:dyDescent="0.2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spans="1:26" ht="14.25" customHeight="1" x14ac:dyDescent="0.2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spans="1:26" ht="14.25" customHeight="1" x14ac:dyDescent="0.2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spans="1:26" ht="14.25" customHeight="1" x14ac:dyDescent="0.2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spans="1:26" ht="14.25" customHeight="1" x14ac:dyDescent="0.2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spans="1:26" ht="14.25" customHeight="1" x14ac:dyDescent="0.2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spans="1:26" ht="14.25" customHeight="1" x14ac:dyDescent="0.2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spans="1:26" ht="14.25" customHeight="1" x14ac:dyDescent="0.2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spans="1:26" ht="14.25" customHeight="1" x14ac:dyDescent="0.2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spans="1:26" ht="14.25" customHeight="1" x14ac:dyDescent="0.2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spans="1:26" ht="14.25" customHeight="1" x14ac:dyDescent="0.2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spans="1:26" ht="14.25" customHeight="1" x14ac:dyDescent="0.2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spans="1:26" ht="14.25" customHeight="1" x14ac:dyDescent="0.2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spans="1:26" ht="14.25" customHeight="1" x14ac:dyDescent="0.2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spans="1:26" ht="14.25" customHeight="1" x14ac:dyDescent="0.2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spans="1:26" ht="14.25" customHeight="1" x14ac:dyDescent="0.2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spans="1:26" ht="14.25" customHeight="1" x14ac:dyDescent="0.2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spans="1:26" ht="14.25" customHeight="1" x14ac:dyDescent="0.2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spans="1:26" ht="14.25" customHeight="1" x14ac:dyDescent="0.2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spans="1:26" ht="14.25" customHeight="1" x14ac:dyDescent="0.2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spans="1:26" ht="14.25" customHeight="1" x14ac:dyDescent="0.2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spans="1:26" ht="14.25" customHeight="1" x14ac:dyDescent="0.2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spans="1:26" ht="14.25" customHeight="1" x14ac:dyDescent="0.2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spans="1:26" ht="14.25" customHeight="1" x14ac:dyDescent="0.2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spans="1:26" ht="14.25" customHeight="1" x14ac:dyDescent="0.2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spans="1:26" ht="14.25" customHeight="1" x14ac:dyDescent="0.2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spans="1:26" ht="14.25" customHeight="1" x14ac:dyDescent="0.2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spans="1:26" ht="14.25" customHeight="1" x14ac:dyDescent="0.2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spans="1:26" ht="14.25" customHeight="1" x14ac:dyDescent="0.2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spans="1:26" ht="14.25" customHeight="1" x14ac:dyDescent="0.2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spans="1:26" ht="14.25" customHeight="1" x14ac:dyDescent="0.2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spans="1:26" ht="14.25" customHeight="1" x14ac:dyDescent="0.2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spans="1:26" ht="14.25" customHeight="1" x14ac:dyDescent="0.2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spans="1:26" ht="14.25" customHeight="1" x14ac:dyDescent="0.2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spans="1:26" ht="14.25" customHeight="1" x14ac:dyDescent="0.2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spans="1:26" ht="14.25" customHeight="1" x14ac:dyDescent="0.2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spans="1:26" ht="14.25" customHeight="1" x14ac:dyDescent="0.2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spans="1:26" ht="14.25" customHeight="1" x14ac:dyDescent="0.2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spans="1:26" ht="14.25" customHeight="1" x14ac:dyDescent="0.2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spans="1:26" ht="14.25" customHeight="1" x14ac:dyDescent="0.2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spans="1:26" ht="14.25" customHeight="1" x14ac:dyDescent="0.2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spans="1:26" ht="14.25" customHeight="1" x14ac:dyDescent="0.2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spans="1:26" ht="14.25" customHeight="1" x14ac:dyDescent="0.2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spans="1:26" ht="14.25" customHeight="1" x14ac:dyDescent="0.2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spans="1:26" ht="14.25" customHeight="1" x14ac:dyDescent="0.2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spans="1:26" ht="14.25" customHeight="1" x14ac:dyDescent="0.2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spans="1:26" ht="14.25" customHeight="1" x14ac:dyDescent="0.2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spans="1:26" ht="14.25" customHeight="1" x14ac:dyDescent="0.2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spans="1:26" ht="14.25" customHeight="1" x14ac:dyDescent="0.2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spans="1:26" ht="14.25" customHeight="1" x14ac:dyDescent="0.2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spans="1:26" ht="14.25" customHeight="1" x14ac:dyDescent="0.2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spans="1:26" ht="14.25" customHeight="1" x14ac:dyDescent="0.2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spans="1:26" ht="14.25" customHeight="1" x14ac:dyDescent="0.2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spans="1:26" ht="14.25" customHeight="1" x14ac:dyDescent="0.2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spans="1:26" ht="14.25" customHeight="1" x14ac:dyDescent="0.2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spans="1:26" ht="14.25" customHeight="1" x14ac:dyDescent="0.2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spans="1:26" ht="14.25" customHeight="1" x14ac:dyDescent="0.2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spans="1:26" ht="14.25" customHeight="1" x14ac:dyDescent="0.2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spans="1:26" ht="14.25" customHeight="1" x14ac:dyDescent="0.2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spans="1:26" ht="14.25" customHeight="1" x14ac:dyDescent="0.2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spans="1:26" ht="14.25" customHeight="1" x14ac:dyDescent="0.2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spans="1:26" ht="14.25" customHeight="1" x14ac:dyDescent="0.2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spans="1:26" ht="14.25" customHeight="1" x14ac:dyDescent="0.2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spans="1:26" ht="14.25" customHeight="1" x14ac:dyDescent="0.2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spans="1:26" ht="14.25" customHeight="1" x14ac:dyDescent="0.2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spans="1:26" ht="14.25" customHeight="1" x14ac:dyDescent="0.2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spans="1:26" ht="14.25" customHeight="1" x14ac:dyDescent="0.2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spans="1:26" ht="14.25" customHeight="1" x14ac:dyDescent="0.2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spans="1:26" ht="14.25" customHeight="1" x14ac:dyDescent="0.2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spans="1:26" ht="14.25" customHeight="1" x14ac:dyDescent="0.2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spans="1:26" ht="14.25" customHeight="1" x14ac:dyDescent="0.2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spans="1:26" ht="14.25" customHeight="1" x14ac:dyDescent="0.2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spans="1:26" ht="14.25" customHeight="1" x14ac:dyDescent="0.2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spans="1:26" ht="14.25" customHeight="1" x14ac:dyDescent="0.2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spans="1:26" ht="14.25" customHeight="1" x14ac:dyDescent="0.2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spans="1:26" ht="14.25" customHeight="1" x14ac:dyDescent="0.2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spans="1:26" ht="14.25" customHeight="1" x14ac:dyDescent="0.2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spans="1:26" ht="14.25" customHeight="1" x14ac:dyDescent="0.2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spans="1:26" ht="14.25" customHeight="1" x14ac:dyDescent="0.2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spans="1:26" ht="14.25" customHeight="1" x14ac:dyDescent="0.2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spans="1:26" ht="14.25" customHeight="1" x14ac:dyDescent="0.2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spans="1:26" ht="14.25" customHeight="1" x14ac:dyDescent="0.2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spans="1:26" ht="14.25" customHeight="1" x14ac:dyDescent="0.2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spans="1:26" ht="14.25" customHeight="1" x14ac:dyDescent="0.2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spans="1:26" ht="14.25" customHeight="1" x14ac:dyDescent="0.2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spans="1:26" ht="14.25" customHeight="1" x14ac:dyDescent="0.2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spans="1:26" ht="14.25" customHeight="1" x14ac:dyDescent="0.2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spans="1:26" ht="14.25" customHeight="1" x14ac:dyDescent="0.2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spans="1:26" ht="14.25" customHeight="1" x14ac:dyDescent="0.2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spans="1:26" ht="14.25" customHeight="1" x14ac:dyDescent="0.2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spans="1:26" ht="14.25" customHeight="1" x14ac:dyDescent="0.2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spans="1:26" ht="14.25" customHeight="1" x14ac:dyDescent="0.2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spans="1:26" ht="14.25" customHeight="1" x14ac:dyDescent="0.2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spans="1:26" ht="14.25" customHeight="1" x14ac:dyDescent="0.2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spans="1:26" ht="14.25" customHeight="1" x14ac:dyDescent="0.2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spans="1:26" ht="14.25" customHeight="1" x14ac:dyDescent="0.2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spans="1:26" ht="14.25" customHeight="1" x14ac:dyDescent="0.2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spans="1:26" ht="14.25" customHeight="1" x14ac:dyDescent="0.2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spans="1:26" ht="14.25" customHeight="1" x14ac:dyDescent="0.2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spans="1:26" ht="14.25" customHeight="1" x14ac:dyDescent="0.2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spans="1:26" ht="14.25" customHeight="1" x14ac:dyDescent="0.2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spans="1:26" ht="14.25" customHeight="1" x14ac:dyDescent="0.2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spans="1:26" ht="14.25" customHeight="1" x14ac:dyDescent="0.2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spans="1:26" ht="14.25" customHeight="1" x14ac:dyDescent="0.2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spans="1:26" ht="14.25" customHeight="1" x14ac:dyDescent="0.2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spans="1:26" ht="14.25" customHeight="1" x14ac:dyDescent="0.2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spans="1:26" ht="14.25" customHeight="1" x14ac:dyDescent="0.2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spans="1:26" ht="14.25" customHeight="1" x14ac:dyDescent="0.2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spans="1:26" ht="14.25" customHeight="1" x14ac:dyDescent="0.2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spans="1:26" ht="14.25" customHeight="1" x14ac:dyDescent="0.2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spans="1:26" ht="14.25" customHeight="1" x14ac:dyDescent="0.2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spans="1:26" ht="14.25" customHeight="1" x14ac:dyDescent="0.2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spans="1:26" ht="14.25" customHeight="1" x14ac:dyDescent="0.2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spans="1:26" ht="14.25" customHeight="1" x14ac:dyDescent="0.2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spans="1:26" ht="14.25" customHeight="1" x14ac:dyDescent="0.2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spans="1:26" ht="14.25" customHeight="1" x14ac:dyDescent="0.2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spans="1:26" ht="14.25" customHeight="1" x14ac:dyDescent="0.2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spans="1:26" ht="14.25" customHeight="1" x14ac:dyDescent="0.2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spans="1:26" ht="14.25" customHeight="1" x14ac:dyDescent="0.2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spans="1:26" ht="14.25" customHeight="1" x14ac:dyDescent="0.2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spans="1:26" ht="14.25" customHeight="1" x14ac:dyDescent="0.2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spans="1:26" ht="14.25" customHeight="1" x14ac:dyDescent="0.2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spans="1:26" ht="14.25" customHeight="1" x14ac:dyDescent="0.2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spans="1:26" ht="14.25" customHeight="1" x14ac:dyDescent="0.2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spans="1:26" ht="14.25" customHeight="1" x14ac:dyDescent="0.2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spans="1:26" ht="14.25" customHeight="1" x14ac:dyDescent="0.2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spans="1:26" ht="14.25" customHeight="1" x14ac:dyDescent="0.2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spans="1:26" ht="14.25" customHeight="1" x14ac:dyDescent="0.2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spans="1:26" ht="14.25" customHeight="1" x14ac:dyDescent="0.2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spans="1:26" ht="14.25" customHeight="1" x14ac:dyDescent="0.2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spans="1:26" ht="14.25" customHeight="1" x14ac:dyDescent="0.2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spans="1:26" ht="14.25" customHeight="1" x14ac:dyDescent="0.2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spans="1:26" ht="14.25" customHeight="1" x14ac:dyDescent="0.2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spans="1:26" ht="14.25" customHeight="1" x14ac:dyDescent="0.2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spans="1:26" ht="14.25" customHeight="1" x14ac:dyDescent="0.2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spans="1:26" ht="14.25" customHeight="1" x14ac:dyDescent="0.2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spans="1:26" ht="14.25" customHeight="1" x14ac:dyDescent="0.2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spans="1:26" ht="14.25" customHeight="1" x14ac:dyDescent="0.2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spans="1:26" ht="14.25" customHeight="1" x14ac:dyDescent="0.2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spans="1:26" ht="14.25" customHeight="1" x14ac:dyDescent="0.2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spans="1:26" ht="14.25" customHeight="1" x14ac:dyDescent="0.2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spans="1:26" ht="14.25" customHeight="1" x14ac:dyDescent="0.2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spans="1:26" ht="14.25" customHeight="1" x14ac:dyDescent="0.2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spans="1:26" ht="14.25" customHeight="1" x14ac:dyDescent="0.2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spans="1:26" ht="14.25" customHeight="1" x14ac:dyDescent="0.2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spans="1:26" ht="14.25" customHeight="1" x14ac:dyDescent="0.2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spans="1:26" ht="14.25" customHeight="1" x14ac:dyDescent="0.2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spans="1:26" ht="14.25" customHeight="1" x14ac:dyDescent="0.2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spans="1:26" ht="14.25" customHeight="1" x14ac:dyDescent="0.2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spans="1:26" ht="14.25" customHeight="1" x14ac:dyDescent="0.2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spans="1:26" ht="14.25" customHeight="1" x14ac:dyDescent="0.2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spans="1:26" ht="14.25" customHeight="1" x14ac:dyDescent="0.2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spans="1:26" ht="14.25" customHeight="1" x14ac:dyDescent="0.2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spans="1:26" ht="14.25" customHeight="1" x14ac:dyDescent="0.2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spans="1:26" ht="14.25" customHeight="1" x14ac:dyDescent="0.2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spans="1:26" ht="14.25" customHeight="1" x14ac:dyDescent="0.2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spans="1:26" ht="14.25" customHeight="1" x14ac:dyDescent="0.2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spans="1:26" ht="14.25" customHeight="1" x14ac:dyDescent="0.2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spans="1:26" ht="14.25" customHeight="1" x14ac:dyDescent="0.2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spans="1:26" ht="14.25" customHeight="1" x14ac:dyDescent="0.2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spans="1:26" ht="14.25" customHeight="1" x14ac:dyDescent="0.2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spans="1:26" ht="14.25" customHeight="1" x14ac:dyDescent="0.2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spans="1:26" ht="14.25" customHeight="1" x14ac:dyDescent="0.2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spans="1:26" ht="14.25" customHeight="1" x14ac:dyDescent="0.2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spans="1:26" ht="14.25" customHeight="1" x14ac:dyDescent="0.2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spans="1:26" ht="14.25" customHeight="1" x14ac:dyDescent="0.2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spans="1:26" ht="14.25" customHeight="1" x14ac:dyDescent="0.2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spans="1:26" ht="14.25" customHeight="1" x14ac:dyDescent="0.2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spans="1:26" ht="14.25" customHeight="1" x14ac:dyDescent="0.2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spans="1:26" ht="14.25" customHeight="1" x14ac:dyDescent="0.2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spans="1:26" ht="14.25" customHeight="1" x14ac:dyDescent="0.2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spans="1:26" ht="14.25" customHeight="1" x14ac:dyDescent="0.2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spans="1:26" ht="14.25" customHeight="1" x14ac:dyDescent="0.2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spans="1:26" ht="14.25" customHeight="1" x14ac:dyDescent="0.2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spans="1:26" ht="14.25" customHeight="1" x14ac:dyDescent="0.2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spans="1:26" ht="14.25" customHeight="1" x14ac:dyDescent="0.2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spans="1:26" ht="14.25" customHeight="1" x14ac:dyDescent="0.2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spans="1:26" ht="14.25" customHeight="1" x14ac:dyDescent="0.2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spans="1:26" ht="14.25" customHeight="1" x14ac:dyDescent="0.2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spans="1:26" ht="14.25" customHeight="1" x14ac:dyDescent="0.2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spans="1:26" ht="14.25" customHeight="1" x14ac:dyDescent="0.2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spans="1:26" ht="14.25" customHeight="1" x14ac:dyDescent="0.2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spans="1:26" ht="14.25" customHeight="1" x14ac:dyDescent="0.2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spans="1:26" ht="14.25" customHeight="1" x14ac:dyDescent="0.2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spans="1:26" ht="14.25" customHeight="1" x14ac:dyDescent="0.2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spans="1:26" ht="14.25" customHeight="1" x14ac:dyDescent="0.2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spans="1:26" ht="14.25" customHeight="1" x14ac:dyDescent="0.2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spans="1:26" ht="14.25" customHeight="1" x14ac:dyDescent="0.2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spans="1:26" ht="14.25" customHeight="1" x14ac:dyDescent="0.2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spans="1:26" ht="14.25" customHeight="1" x14ac:dyDescent="0.2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spans="1:26" ht="14.25" customHeight="1" x14ac:dyDescent="0.2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spans="1:26" ht="14.25" customHeight="1" x14ac:dyDescent="0.2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spans="1:26" ht="14.25" customHeight="1" x14ac:dyDescent="0.2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spans="1:26" ht="14.25" customHeight="1" x14ac:dyDescent="0.2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spans="1:26" ht="14.25" customHeight="1" x14ac:dyDescent="0.2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spans="1:26" ht="14.25" customHeight="1" x14ac:dyDescent="0.2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spans="1:26" ht="14.25" customHeight="1" x14ac:dyDescent="0.2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spans="1:26" ht="14.25" customHeight="1" x14ac:dyDescent="0.2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spans="1:26" ht="14.25" customHeight="1" x14ac:dyDescent="0.2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spans="1:26" ht="14.25" customHeight="1" x14ac:dyDescent="0.2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spans="1:26" ht="14.25" customHeight="1" x14ac:dyDescent="0.2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spans="1:26" ht="14.25" customHeight="1" x14ac:dyDescent="0.2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spans="1:26" ht="14.25" customHeight="1" x14ac:dyDescent="0.2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spans="1:26" ht="14.25" customHeight="1" x14ac:dyDescent="0.2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spans="1:26" ht="14.25" customHeight="1" x14ac:dyDescent="0.2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spans="1:26" ht="14.25" customHeight="1" x14ac:dyDescent="0.2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spans="1:26" ht="14.25" customHeight="1" x14ac:dyDescent="0.2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spans="1:26" ht="14.25" customHeight="1" x14ac:dyDescent="0.2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spans="1:26" ht="14.25" customHeight="1" x14ac:dyDescent="0.2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spans="1:26" ht="14.25" customHeight="1" x14ac:dyDescent="0.2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spans="1:26" ht="14.25" customHeight="1" x14ac:dyDescent="0.2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spans="1:26" ht="14.25" customHeight="1" x14ac:dyDescent="0.2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spans="1:26" ht="14.25" customHeight="1" x14ac:dyDescent="0.2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spans="1:26" ht="14.25" customHeight="1" x14ac:dyDescent="0.2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spans="1:26" ht="14.25" customHeight="1" x14ac:dyDescent="0.2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spans="1:26" ht="14.25" customHeight="1" x14ac:dyDescent="0.2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spans="1:26" ht="14.25" customHeight="1" x14ac:dyDescent="0.2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spans="1:26" ht="14.25" customHeight="1" x14ac:dyDescent="0.2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spans="1:26" ht="14.25" customHeight="1" x14ac:dyDescent="0.2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spans="1:26" ht="14.25" customHeight="1" x14ac:dyDescent="0.2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spans="1:26" ht="14.25" customHeight="1" x14ac:dyDescent="0.2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spans="1:26" ht="14.25" customHeight="1" x14ac:dyDescent="0.2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spans="1:26" ht="14.25" customHeight="1" x14ac:dyDescent="0.2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spans="1:26" ht="14.25" customHeight="1" x14ac:dyDescent="0.2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spans="1:26" ht="14.25" customHeight="1" x14ac:dyDescent="0.2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spans="1:26" ht="14.25" customHeight="1" x14ac:dyDescent="0.2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spans="1:26" ht="14.25" customHeight="1" x14ac:dyDescent="0.2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spans="1:26" ht="14.25" customHeight="1" x14ac:dyDescent="0.2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spans="1:26" ht="14.25" customHeight="1" x14ac:dyDescent="0.2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spans="1:26" ht="14.25" customHeight="1" x14ac:dyDescent="0.2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spans="1:26" ht="14.25" customHeight="1" x14ac:dyDescent="0.2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spans="1:26" ht="14.25" customHeight="1" x14ac:dyDescent="0.2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spans="1:26" ht="14.25" customHeight="1" x14ac:dyDescent="0.2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spans="1:26" ht="14.25" customHeight="1" x14ac:dyDescent="0.2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spans="1:26" ht="14.25" customHeight="1" x14ac:dyDescent="0.2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spans="1:26" ht="14.25" customHeight="1" x14ac:dyDescent="0.2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spans="1:26" ht="14.25" customHeight="1" x14ac:dyDescent="0.2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spans="1:26" ht="14.25" customHeight="1" x14ac:dyDescent="0.2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spans="1:26" ht="14.25" customHeight="1" x14ac:dyDescent="0.2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spans="1:26" ht="14.25" customHeight="1" x14ac:dyDescent="0.2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spans="1:26" ht="14.25" customHeight="1" x14ac:dyDescent="0.2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spans="1:26" ht="14.25" customHeight="1" x14ac:dyDescent="0.2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spans="1:26" ht="14.25" customHeight="1" x14ac:dyDescent="0.2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spans="1:26" ht="14.25" customHeight="1" x14ac:dyDescent="0.2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spans="1:26" ht="14.25" customHeight="1" x14ac:dyDescent="0.2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spans="1:26" ht="14.25" customHeight="1" x14ac:dyDescent="0.2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spans="1:26" ht="14.25" customHeight="1" x14ac:dyDescent="0.2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spans="1:26" ht="14.25" customHeight="1" x14ac:dyDescent="0.2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spans="1:26" ht="14.25" customHeight="1" x14ac:dyDescent="0.2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spans="1:26" ht="14.25" customHeight="1" x14ac:dyDescent="0.2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spans="1:26" ht="14.25" customHeight="1" x14ac:dyDescent="0.2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spans="1:26" ht="14.25" customHeight="1" x14ac:dyDescent="0.2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spans="1:26" ht="14.25" customHeight="1" x14ac:dyDescent="0.2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spans="1:26" ht="14.25" customHeight="1" x14ac:dyDescent="0.2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spans="1:26" ht="14.25" customHeight="1" x14ac:dyDescent="0.2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spans="1:26" ht="14.25" customHeight="1" x14ac:dyDescent="0.2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:26" ht="14.25" customHeight="1" x14ac:dyDescent="0.2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spans="1:26" ht="14.25" customHeight="1" x14ac:dyDescent="0.2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spans="1:26" ht="14.25" customHeight="1" x14ac:dyDescent="0.2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spans="1:26" ht="14.25" customHeight="1" x14ac:dyDescent="0.2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spans="1:26" ht="14.25" customHeight="1" x14ac:dyDescent="0.2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spans="1:26" ht="14.25" customHeight="1" x14ac:dyDescent="0.2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spans="1:26" ht="14.25" customHeight="1" x14ac:dyDescent="0.2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spans="1:26" ht="14.25" customHeight="1" x14ac:dyDescent="0.2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spans="1:26" ht="14.25" customHeight="1" x14ac:dyDescent="0.2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spans="1:26" ht="14.25" customHeight="1" x14ac:dyDescent="0.2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spans="1:26" ht="14.25" customHeight="1" x14ac:dyDescent="0.2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spans="1:26" ht="14.25" customHeight="1" x14ac:dyDescent="0.2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spans="1:26" ht="14.25" customHeight="1" x14ac:dyDescent="0.2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spans="1:26" ht="14.25" customHeight="1" x14ac:dyDescent="0.2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spans="1:26" ht="14.25" customHeight="1" x14ac:dyDescent="0.2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spans="1:26" ht="14.25" customHeight="1" x14ac:dyDescent="0.2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spans="1:26" ht="14.25" customHeight="1" x14ac:dyDescent="0.2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spans="1:26" ht="14.25" customHeight="1" x14ac:dyDescent="0.2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spans="1:26" ht="14.25" customHeight="1" x14ac:dyDescent="0.2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spans="1:26" ht="14.25" customHeight="1" x14ac:dyDescent="0.2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spans="1:26" ht="14.25" customHeight="1" x14ac:dyDescent="0.2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spans="1:26" ht="14.25" customHeight="1" x14ac:dyDescent="0.2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spans="1:26" ht="14.25" customHeight="1" x14ac:dyDescent="0.2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spans="1:26" ht="14.25" customHeight="1" x14ac:dyDescent="0.2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spans="1:26" ht="14.25" customHeight="1" x14ac:dyDescent="0.2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spans="1:26" ht="14.25" customHeight="1" x14ac:dyDescent="0.2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spans="1:26" ht="14.25" customHeight="1" x14ac:dyDescent="0.2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spans="1:26" ht="14.25" customHeight="1" x14ac:dyDescent="0.2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spans="1:26" ht="14.25" customHeight="1" x14ac:dyDescent="0.2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spans="1:26" ht="14.25" customHeight="1" x14ac:dyDescent="0.2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spans="1:26" ht="14.25" customHeight="1" x14ac:dyDescent="0.2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spans="1:26" ht="14.25" customHeight="1" x14ac:dyDescent="0.2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spans="1:26" ht="14.25" customHeight="1" x14ac:dyDescent="0.2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spans="1:26" ht="14.25" customHeight="1" x14ac:dyDescent="0.2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spans="1:26" ht="14.25" customHeight="1" x14ac:dyDescent="0.2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spans="1:26" ht="14.25" customHeight="1" x14ac:dyDescent="0.2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spans="1:26" ht="14.25" customHeight="1" x14ac:dyDescent="0.2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spans="1:26" ht="14.25" customHeight="1" x14ac:dyDescent="0.2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spans="1:26" ht="14.25" customHeight="1" x14ac:dyDescent="0.2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spans="1:26" ht="14.25" customHeight="1" x14ac:dyDescent="0.2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spans="1:26" ht="14.25" customHeight="1" x14ac:dyDescent="0.2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spans="1:26" ht="14.25" customHeight="1" x14ac:dyDescent="0.2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spans="1:26" ht="14.25" customHeight="1" x14ac:dyDescent="0.2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spans="1:26" ht="14.25" customHeight="1" x14ac:dyDescent="0.2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spans="1:26" ht="14.25" customHeight="1" x14ac:dyDescent="0.2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spans="1:26" ht="14.25" customHeight="1" x14ac:dyDescent="0.2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spans="1:26" ht="14.25" customHeight="1" x14ac:dyDescent="0.2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spans="1:26" ht="14.25" customHeight="1" x14ac:dyDescent="0.2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spans="1:26" ht="14.25" customHeight="1" x14ac:dyDescent="0.2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spans="1:26" ht="14.25" customHeight="1" x14ac:dyDescent="0.2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spans="1:26" ht="14.25" customHeight="1" x14ac:dyDescent="0.2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spans="1:26" ht="14.25" customHeight="1" x14ac:dyDescent="0.2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spans="1:26" ht="14.25" customHeight="1" x14ac:dyDescent="0.2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spans="1:26" ht="14.25" customHeight="1" x14ac:dyDescent="0.2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spans="1:26" ht="14.25" customHeight="1" x14ac:dyDescent="0.2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spans="1:26" ht="14.25" customHeight="1" x14ac:dyDescent="0.2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spans="1:26" ht="14.25" customHeight="1" x14ac:dyDescent="0.2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spans="1:26" ht="14.25" customHeight="1" x14ac:dyDescent="0.2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spans="1:26" ht="14.25" customHeight="1" x14ac:dyDescent="0.2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spans="1:26" ht="14.25" customHeight="1" x14ac:dyDescent="0.2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spans="1:26" ht="14.25" customHeight="1" x14ac:dyDescent="0.2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spans="1:26" ht="14.25" customHeight="1" x14ac:dyDescent="0.2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spans="1:26" ht="14.25" customHeight="1" x14ac:dyDescent="0.2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spans="1:26" ht="14.25" customHeight="1" x14ac:dyDescent="0.2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spans="1:26" ht="14.25" customHeight="1" x14ac:dyDescent="0.2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spans="1:26" ht="14.25" customHeight="1" x14ac:dyDescent="0.2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spans="1:26" ht="14.25" customHeight="1" x14ac:dyDescent="0.2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spans="1:26" ht="14.25" customHeight="1" x14ac:dyDescent="0.2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spans="1:26" ht="14.25" customHeight="1" x14ac:dyDescent="0.2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spans="1:26" ht="14.25" customHeight="1" x14ac:dyDescent="0.2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spans="1:26" ht="14.25" customHeight="1" x14ac:dyDescent="0.2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spans="1:26" ht="14.25" customHeight="1" x14ac:dyDescent="0.2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spans="1:26" ht="14.25" customHeight="1" x14ac:dyDescent="0.2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spans="1:26" ht="14.25" customHeight="1" x14ac:dyDescent="0.2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spans="1:26" ht="14.25" customHeight="1" x14ac:dyDescent="0.2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spans="1:26" ht="14.25" customHeight="1" x14ac:dyDescent="0.2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spans="1:26" ht="14.25" customHeight="1" x14ac:dyDescent="0.2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spans="1:26" ht="14.25" customHeight="1" x14ac:dyDescent="0.2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spans="1:26" ht="14.25" customHeight="1" x14ac:dyDescent="0.2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spans="1:26" ht="14.25" customHeight="1" x14ac:dyDescent="0.2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spans="1:26" ht="14.25" customHeight="1" x14ac:dyDescent="0.2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spans="1:26" ht="14.25" customHeight="1" x14ac:dyDescent="0.2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spans="1:26" ht="14.25" customHeight="1" x14ac:dyDescent="0.2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spans="1:26" ht="14.25" customHeight="1" x14ac:dyDescent="0.2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spans="1:26" ht="14.25" customHeight="1" x14ac:dyDescent="0.2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spans="1:26" ht="14.25" customHeight="1" x14ac:dyDescent="0.2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spans="1:26" ht="14.25" customHeight="1" x14ac:dyDescent="0.2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spans="1:26" ht="14.25" customHeight="1" x14ac:dyDescent="0.2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spans="1:26" ht="14.25" customHeight="1" x14ac:dyDescent="0.2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spans="1:26" ht="14.25" customHeight="1" x14ac:dyDescent="0.2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spans="1:26" ht="14.25" customHeight="1" x14ac:dyDescent="0.2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spans="1:26" ht="14.25" customHeight="1" x14ac:dyDescent="0.2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spans="1:26" ht="14.25" customHeight="1" x14ac:dyDescent="0.2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spans="1:26" ht="14.25" customHeight="1" x14ac:dyDescent="0.2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spans="1:26" ht="14.25" customHeight="1" x14ac:dyDescent="0.2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spans="1:26" ht="14.25" customHeight="1" x14ac:dyDescent="0.2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spans="1:26" ht="14.25" customHeight="1" x14ac:dyDescent="0.2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spans="1:26" ht="14.25" customHeight="1" x14ac:dyDescent="0.2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spans="1:26" ht="14.25" customHeight="1" x14ac:dyDescent="0.2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spans="1:26" ht="14.25" customHeight="1" x14ac:dyDescent="0.2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spans="1:26" ht="14.25" customHeight="1" x14ac:dyDescent="0.2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spans="1:26" ht="14.25" customHeight="1" x14ac:dyDescent="0.2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spans="1:26" ht="14.25" customHeight="1" x14ac:dyDescent="0.2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spans="1:26" ht="14.25" customHeight="1" x14ac:dyDescent="0.2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spans="1:26" ht="14.25" customHeight="1" x14ac:dyDescent="0.2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spans="1:26" ht="14.25" customHeight="1" x14ac:dyDescent="0.2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spans="1:26" ht="14.25" customHeight="1" x14ac:dyDescent="0.2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spans="1:26" ht="14.25" customHeight="1" x14ac:dyDescent="0.2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spans="1:26" ht="14.25" customHeight="1" x14ac:dyDescent="0.2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spans="1:26" ht="14.25" customHeight="1" x14ac:dyDescent="0.2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spans="1:26" ht="14.25" customHeight="1" x14ac:dyDescent="0.2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spans="1:26" ht="14.25" customHeight="1" x14ac:dyDescent="0.2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spans="1:26" ht="14.25" customHeight="1" x14ac:dyDescent="0.2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spans="1:26" ht="14.25" customHeight="1" x14ac:dyDescent="0.2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spans="1:26" ht="14.25" customHeight="1" x14ac:dyDescent="0.2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spans="1:26" ht="14.25" customHeight="1" x14ac:dyDescent="0.2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spans="1:26" ht="14.25" customHeight="1" x14ac:dyDescent="0.2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spans="1:26" ht="14.25" customHeight="1" x14ac:dyDescent="0.2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spans="1:26" ht="14.25" customHeight="1" x14ac:dyDescent="0.2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spans="1:26" ht="14.25" customHeight="1" x14ac:dyDescent="0.2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spans="1:26" ht="14.25" customHeight="1" x14ac:dyDescent="0.2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spans="1:26" ht="14.25" customHeight="1" x14ac:dyDescent="0.2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spans="1:26" ht="14.25" customHeight="1" x14ac:dyDescent="0.2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spans="1:26" ht="14.25" customHeight="1" x14ac:dyDescent="0.2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spans="1:26" ht="14.25" customHeight="1" x14ac:dyDescent="0.2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spans="1:26" ht="14.25" customHeight="1" x14ac:dyDescent="0.2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spans="1:26" ht="14.25" customHeight="1" x14ac:dyDescent="0.2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spans="1:26" ht="14.25" customHeight="1" x14ac:dyDescent="0.2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spans="1:26" ht="14.25" customHeight="1" x14ac:dyDescent="0.2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spans="1:26" ht="14.25" customHeight="1" x14ac:dyDescent="0.2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spans="1:26" ht="14.25" customHeight="1" x14ac:dyDescent="0.2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spans="1:26" ht="14.25" customHeight="1" x14ac:dyDescent="0.2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spans="1:26" ht="14.25" customHeight="1" x14ac:dyDescent="0.2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spans="1:26" ht="14.25" customHeight="1" x14ac:dyDescent="0.2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spans="1:26" ht="14.25" customHeight="1" x14ac:dyDescent="0.2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spans="1:26" ht="14.25" customHeight="1" x14ac:dyDescent="0.2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spans="1:26" ht="14.25" customHeight="1" x14ac:dyDescent="0.2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spans="1:26" ht="14.25" customHeight="1" x14ac:dyDescent="0.2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spans="1:26" ht="14.25" customHeight="1" x14ac:dyDescent="0.2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spans="1:26" ht="14.25" customHeight="1" x14ac:dyDescent="0.2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spans="1:26" ht="14.25" customHeight="1" x14ac:dyDescent="0.2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spans="1:26" ht="14.25" customHeight="1" x14ac:dyDescent="0.2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spans="1:26" ht="14.25" customHeight="1" x14ac:dyDescent="0.2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spans="1:26" ht="14.25" customHeight="1" x14ac:dyDescent="0.2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spans="1:26" ht="14.25" customHeight="1" x14ac:dyDescent="0.2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spans="1:26" ht="14.25" customHeight="1" x14ac:dyDescent="0.2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spans="1:26" ht="14.25" customHeight="1" x14ac:dyDescent="0.2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spans="1:26" ht="14.25" customHeight="1" x14ac:dyDescent="0.2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spans="1:26" ht="14.25" customHeight="1" x14ac:dyDescent="0.2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spans="1:26" ht="14.25" customHeight="1" x14ac:dyDescent="0.2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spans="1:26" ht="14.25" customHeight="1" x14ac:dyDescent="0.2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spans="1:26" ht="14.25" customHeight="1" x14ac:dyDescent="0.2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spans="1:26" ht="14.25" customHeight="1" x14ac:dyDescent="0.2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spans="1:26" ht="14.25" customHeight="1" x14ac:dyDescent="0.2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spans="1:26" ht="14.25" customHeight="1" x14ac:dyDescent="0.2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spans="1:26" ht="14.25" customHeight="1" x14ac:dyDescent="0.2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spans="1:26" ht="14.25" customHeight="1" x14ac:dyDescent="0.2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spans="1:26" ht="14.25" customHeight="1" x14ac:dyDescent="0.2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spans="1:26" ht="14.25" customHeight="1" x14ac:dyDescent="0.2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spans="1:26" ht="14.25" customHeight="1" x14ac:dyDescent="0.2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spans="1:26" ht="14.25" customHeight="1" x14ac:dyDescent="0.2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spans="1:26" ht="14.25" customHeight="1" x14ac:dyDescent="0.2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spans="1:26" ht="14.25" customHeight="1" x14ac:dyDescent="0.2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spans="1:26" ht="14.25" customHeight="1" x14ac:dyDescent="0.2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spans="1:26" ht="14.25" customHeight="1" x14ac:dyDescent="0.2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spans="1:26" ht="14.25" customHeight="1" x14ac:dyDescent="0.2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spans="1:26" ht="14.25" customHeight="1" x14ac:dyDescent="0.2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spans="1:26" ht="14.25" customHeight="1" x14ac:dyDescent="0.2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spans="1:26" ht="14.25" customHeight="1" x14ac:dyDescent="0.2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spans="1:26" ht="14.25" customHeight="1" x14ac:dyDescent="0.2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spans="1:26" ht="14.25" customHeight="1" x14ac:dyDescent="0.2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spans="1:26" ht="14.25" customHeight="1" x14ac:dyDescent="0.2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spans="1:26" ht="14.25" customHeight="1" x14ac:dyDescent="0.2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spans="1:26" ht="14.25" customHeight="1" x14ac:dyDescent="0.2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spans="1:26" ht="14.25" customHeight="1" x14ac:dyDescent="0.2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spans="1:26" ht="14.25" customHeight="1" x14ac:dyDescent="0.2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spans="1:26" ht="14.25" customHeight="1" x14ac:dyDescent="0.2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spans="1:26" ht="14.25" customHeight="1" x14ac:dyDescent="0.2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spans="1:26" ht="14.25" customHeight="1" x14ac:dyDescent="0.2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spans="1:26" ht="14.25" customHeight="1" x14ac:dyDescent="0.2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spans="1:26" ht="14.25" customHeight="1" x14ac:dyDescent="0.2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spans="1:26" ht="14.25" customHeight="1" x14ac:dyDescent="0.2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spans="1:26" ht="14.25" customHeight="1" x14ac:dyDescent="0.2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spans="1:26" ht="14.25" customHeight="1" x14ac:dyDescent="0.2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spans="1:26" ht="14.25" customHeight="1" x14ac:dyDescent="0.2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spans="1:26" ht="14.25" customHeight="1" x14ac:dyDescent="0.2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spans="1:26" ht="14.25" customHeight="1" x14ac:dyDescent="0.2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spans="1:26" ht="14.25" customHeight="1" x14ac:dyDescent="0.2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spans="1:26" ht="14.25" customHeight="1" x14ac:dyDescent="0.2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spans="1:26" ht="14.25" customHeight="1" x14ac:dyDescent="0.2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spans="1:26" ht="14.25" customHeight="1" x14ac:dyDescent="0.2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spans="1:26" ht="14.25" customHeight="1" x14ac:dyDescent="0.2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spans="1:26" ht="14.25" customHeight="1" x14ac:dyDescent="0.2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spans="1:26" ht="14.25" customHeight="1" x14ac:dyDescent="0.2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spans="1:26" ht="14.25" customHeight="1" x14ac:dyDescent="0.2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spans="1:26" ht="14.25" customHeight="1" x14ac:dyDescent="0.2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spans="1:26" ht="14.25" customHeight="1" x14ac:dyDescent="0.2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spans="1:26" ht="14.25" customHeight="1" x14ac:dyDescent="0.2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spans="1:26" ht="14.25" customHeight="1" x14ac:dyDescent="0.2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spans="1:26" ht="14.25" customHeight="1" x14ac:dyDescent="0.2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spans="1:26" ht="14.25" customHeight="1" x14ac:dyDescent="0.2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spans="1:26" ht="14.25" customHeight="1" x14ac:dyDescent="0.2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spans="1:26" ht="14.25" customHeight="1" x14ac:dyDescent="0.2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spans="1:26" ht="14.25" customHeight="1" x14ac:dyDescent="0.2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spans="1:26" ht="14.25" customHeight="1" x14ac:dyDescent="0.2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spans="1:26" ht="14.25" customHeight="1" x14ac:dyDescent="0.2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spans="1:26" ht="14.25" customHeight="1" x14ac:dyDescent="0.2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spans="1:26" ht="14.25" customHeight="1" x14ac:dyDescent="0.2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spans="1:26" ht="14.25" customHeight="1" x14ac:dyDescent="0.2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spans="1:26" ht="14.25" customHeight="1" x14ac:dyDescent="0.2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spans="1:26" ht="14.25" customHeight="1" x14ac:dyDescent="0.2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spans="1:26" ht="14.25" customHeight="1" x14ac:dyDescent="0.2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spans="1:26" ht="14.25" customHeight="1" x14ac:dyDescent="0.2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spans="1:26" ht="14.25" customHeight="1" x14ac:dyDescent="0.2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spans="1:26" ht="14.25" customHeight="1" x14ac:dyDescent="0.2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spans="1:26" ht="14.25" customHeight="1" x14ac:dyDescent="0.2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spans="1:26" ht="14.25" customHeight="1" x14ac:dyDescent="0.2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spans="1:26" ht="14.25" customHeight="1" x14ac:dyDescent="0.2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spans="1:26" ht="14.25" customHeight="1" x14ac:dyDescent="0.2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spans="1:26" ht="14.25" customHeight="1" x14ac:dyDescent="0.2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spans="1:26" ht="14.25" customHeight="1" x14ac:dyDescent="0.2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spans="1:26" ht="14.25" customHeight="1" x14ac:dyDescent="0.2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spans="1:26" ht="14.25" customHeight="1" x14ac:dyDescent="0.2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spans="1:26" ht="14.25" customHeight="1" x14ac:dyDescent="0.2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spans="1:26" ht="14.25" customHeight="1" x14ac:dyDescent="0.2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spans="1:26" ht="14.25" customHeight="1" x14ac:dyDescent="0.2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spans="1:26" ht="14.25" customHeight="1" x14ac:dyDescent="0.2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spans="1:26" ht="14.25" customHeight="1" x14ac:dyDescent="0.2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spans="1:26" ht="14.25" customHeight="1" x14ac:dyDescent="0.2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spans="1:26" ht="14.25" customHeight="1" x14ac:dyDescent="0.2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spans="1:26" ht="14.25" customHeight="1" x14ac:dyDescent="0.2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spans="1:26" ht="14.25" customHeight="1" x14ac:dyDescent="0.2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spans="1:26" ht="14.25" customHeight="1" x14ac:dyDescent="0.2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spans="1:26" ht="14.25" customHeight="1" x14ac:dyDescent="0.2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spans="1:26" ht="14.25" customHeight="1" x14ac:dyDescent="0.2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spans="1:26" ht="14.25" customHeight="1" x14ac:dyDescent="0.2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spans="1:26" ht="14.25" customHeight="1" x14ac:dyDescent="0.2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4.25" customHeight="1" x14ac:dyDescent="0.2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4.25" customHeight="1" x14ac:dyDescent="0.2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4.25" customHeight="1" x14ac:dyDescent="0.2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4.25" customHeight="1" x14ac:dyDescent="0.2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4.25" customHeight="1" x14ac:dyDescent="0.2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4.25" customHeight="1" x14ac:dyDescent="0.2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4.25" customHeight="1" x14ac:dyDescent="0.2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4.25" customHeight="1" x14ac:dyDescent="0.2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4.25" customHeight="1" x14ac:dyDescent="0.2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4.25" customHeight="1" x14ac:dyDescent="0.2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4.25" customHeight="1" x14ac:dyDescent="0.2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4.25" customHeight="1" x14ac:dyDescent="0.2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4.25" customHeight="1" x14ac:dyDescent="0.2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4.25" customHeight="1" x14ac:dyDescent="0.2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4.25" customHeight="1" x14ac:dyDescent="0.2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4.25" customHeight="1" x14ac:dyDescent="0.2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4.25" customHeight="1" x14ac:dyDescent="0.2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4.25" customHeight="1" x14ac:dyDescent="0.2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4.25" customHeight="1" x14ac:dyDescent="0.2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4.25" customHeight="1" x14ac:dyDescent="0.2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4.25" customHeight="1" x14ac:dyDescent="0.2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4.25" customHeight="1" x14ac:dyDescent="0.2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4.25" customHeight="1" x14ac:dyDescent="0.2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4.25" customHeight="1" x14ac:dyDescent="0.2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4.25" customHeight="1" x14ac:dyDescent="0.2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4.25" customHeight="1" x14ac:dyDescent="0.2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4.25" customHeight="1" x14ac:dyDescent="0.2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4.25" customHeight="1" x14ac:dyDescent="0.2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4.25" customHeight="1" x14ac:dyDescent="0.2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4.25" customHeight="1" x14ac:dyDescent="0.2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4.25" customHeight="1" x14ac:dyDescent="0.2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4.25" customHeight="1" x14ac:dyDescent="0.2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4.25" customHeight="1" x14ac:dyDescent="0.2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4.25" customHeight="1" x14ac:dyDescent="0.2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4.25" customHeight="1" x14ac:dyDescent="0.2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4.25" customHeight="1" x14ac:dyDescent="0.2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4.25" customHeight="1" x14ac:dyDescent="0.2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4.25" customHeight="1" x14ac:dyDescent="0.2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4.25" customHeight="1" x14ac:dyDescent="0.2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4.25" customHeight="1" x14ac:dyDescent="0.2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4.25" customHeight="1" x14ac:dyDescent="0.2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4.25" customHeight="1" x14ac:dyDescent="0.2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4.25" customHeight="1" x14ac:dyDescent="0.2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4.25" customHeight="1" x14ac:dyDescent="0.2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4.25" customHeight="1" x14ac:dyDescent="0.2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4.25" customHeight="1" x14ac:dyDescent="0.2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4.25" customHeight="1" x14ac:dyDescent="0.2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4.25" customHeight="1" x14ac:dyDescent="0.2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4.25" customHeight="1" x14ac:dyDescent="0.2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4.25" customHeight="1" x14ac:dyDescent="0.2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4.25" customHeight="1" x14ac:dyDescent="0.2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4.25" customHeight="1" x14ac:dyDescent="0.2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4.25" customHeight="1" x14ac:dyDescent="0.2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4.25" customHeight="1" x14ac:dyDescent="0.2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4.25" customHeight="1" x14ac:dyDescent="0.2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4.25" customHeight="1" x14ac:dyDescent="0.2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4.25" customHeight="1" x14ac:dyDescent="0.2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4.25" customHeight="1" x14ac:dyDescent="0.2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4.25" customHeight="1" x14ac:dyDescent="0.2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4.25" customHeight="1" x14ac:dyDescent="0.2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4.25" customHeight="1" x14ac:dyDescent="0.2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4.25" customHeight="1" x14ac:dyDescent="0.2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4.25" customHeight="1" x14ac:dyDescent="0.2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4.25" customHeight="1" x14ac:dyDescent="0.2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4.25" customHeight="1" x14ac:dyDescent="0.2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4.25" customHeight="1" x14ac:dyDescent="0.2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4.25" customHeight="1" x14ac:dyDescent="0.2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4.25" customHeight="1" x14ac:dyDescent="0.2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4.25" customHeight="1" x14ac:dyDescent="0.2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4.25" customHeight="1" x14ac:dyDescent="0.2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4.25" customHeight="1" x14ac:dyDescent="0.2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4.25" customHeight="1" x14ac:dyDescent="0.2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4.25" customHeight="1" x14ac:dyDescent="0.2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4.25" customHeight="1" x14ac:dyDescent="0.2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4.25" customHeight="1" x14ac:dyDescent="0.2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4.25" customHeight="1" x14ac:dyDescent="0.2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4.25" customHeight="1" x14ac:dyDescent="0.2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4.25" customHeight="1" x14ac:dyDescent="0.2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4.25" customHeight="1" x14ac:dyDescent="0.2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4.25" customHeight="1" x14ac:dyDescent="0.2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4.25" customHeight="1" x14ac:dyDescent="0.2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4.25" customHeight="1" x14ac:dyDescent="0.2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4.25" customHeight="1" x14ac:dyDescent="0.2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4.25" customHeight="1" x14ac:dyDescent="0.2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4.25" customHeight="1" x14ac:dyDescent="0.2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4.25" customHeight="1" x14ac:dyDescent="0.2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4.25" customHeight="1" x14ac:dyDescent="0.2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4.25" customHeight="1" x14ac:dyDescent="0.2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4.25" customHeight="1" x14ac:dyDescent="0.2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4.25" customHeight="1" x14ac:dyDescent="0.2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4.25" customHeight="1" x14ac:dyDescent="0.2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4.25" customHeight="1" x14ac:dyDescent="0.2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4.25" customHeight="1" x14ac:dyDescent="0.2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4.25" customHeight="1" x14ac:dyDescent="0.2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4.25" customHeight="1" x14ac:dyDescent="0.2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4.25" customHeight="1" x14ac:dyDescent="0.2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4.25" customHeight="1" x14ac:dyDescent="0.2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4.25" customHeight="1" x14ac:dyDescent="0.2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4.25" customHeight="1" x14ac:dyDescent="0.2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4.25" customHeight="1" x14ac:dyDescent="0.2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4.25" customHeight="1" x14ac:dyDescent="0.2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4.25" customHeight="1" x14ac:dyDescent="0.2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4.25" customHeight="1" x14ac:dyDescent="0.2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4.25" customHeight="1" x14ac:dyDescent="0.2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4.25" customHeight="1" x14ac:dyDescent="0.2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4.25" customHeight="1" x14ac:dyDescent="0.2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4.25" customHeight="1" x14ac:dyDescent="0.2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4.25" customHeight="1" x14ac:dyDescent="0.2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4.25" customHeight="1" x14ac:dyDescent="0.2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4.25" customHeight="1" x14ac:dyDescent="0.2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4.25" customHeight="1" x14ac:dyDescent="0.2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4.25" customHeight="1" x14ac:dyDescent="0.2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4.25" customHeight="1" x14ac:dyDescent="0.2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4.25" customHeight="1" x14ac:dyDescent="0.2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4.25" customHeight="1" x14ac:dyDescent="0.2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4.25" customHeight="1" x14ac:dyDescent="0.2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4.25" customHeight="1" x14ac:dyDescent="0.2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4.25" customHeight="1" x14ac:dyDescent="0.2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4.25" customHeight="1" x14ac:dyDescent="0.2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4.25" customHeight="1" x14ac:dyDescent="0.2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4.25" customHeight="1" x14ac:dyDescent="0.2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4.25" customHeight="1" x14ac:dyDescent="0.2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4.25" customHeight="1" x14ac:dyDescent="0.2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4.25" customHeight="1" x14ac:dyDescent="0.2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4.25" customHeight="1" x14ac:dyDescent="0.2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4.25" customHeight="1" x14ac:dyDescent="0.2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4.25" customHeight="1" x14ac:dyDescent="0.2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4.25" customHeight="1" x14ac:dyDescent="0.2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4.25" customHeight="1" x14ac:dyDescent="0.2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4.25" customHeight="1" x14ac:dyDescent="0.2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4.25" customHeight="1" x14ac:dyDescent="0.2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4.25" customHeight="1" x14ac:dyDescent="0.2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4.25" customHeight="1" x14ac:dyDescent="0.2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4.25" customHeight="1" x14ac:dyDescent="0.2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4.25" customHeight="1" x14ac:dyDescent="0.2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4.25" customHeight="1" x14ac:dyDescent="0.2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4.25" customHeight="1" x14ac:dyDescent="0.2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4.25" customHeight="1" x14ac:dyDescent="0.2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4.25" customHeight="1" x14ac:dyDescent="0.2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4.25" customHeight="1" x14ac:dyDescent="0.2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4.25" customHeight="1" x14ac:dyDescent="0.2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4.25" customHeight="1" x14ac:dyDescent="0.2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4.25" customHeight="1" x14ac:dyDescent="0.2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4.25" customHeight="1" x14ac:dyDescent="0.2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4.25" customHeight="1" x14ac:dyDescent="0.2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4.25" customHeight="1" x14ac:dyDescent="0.2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4.25" customHeight="1" x14ac:dyDescent="0.2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4.25" customHeight="1" x14ac:dyDescent="0.2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4.25" customHeight="1" x14ac:dyDescent="0.2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4.25" customHeight="1" x14ac:dyDescent="0.2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4.25" customHeight="1" x14ac:dyDescent="0.2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4.25" customHeight="1" x14ac:dyDescent="0.2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4.25" customHeight="1" x14ac:dyDescent="0.2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4.25" customHeight="1" x14ac:dyDescent="0.2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4.25" customHeight="1" x14ac:dyDescent="0.2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4.25" customHeight="1" x14ac:dyDescent="0.2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4.25" customHeight="1" x14ac:dyDescent="0.2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4.25" customHeight="1" x14ac:dyDescent="0.2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4.25" customHeight="1" x14ac:dyDescent="0.2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4.25" customHeight="1" x14ac:dyDescent="0.2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4.25" customHeight="1" x14ac:dyDescent="0.2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4.25" customHeight="1" x14ac:dyDescent="0.2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4.25" customHeight="1" x14ac:dyDescent="0.2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4.25" customHeight="1" x14ac:dyDescent="0.2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4.25" customHeight="1" x14ac:dyDescent="0.2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4.25" customHeight="1" x14ac:dyDescent="0.2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4.25" customHeight="1" x14ac:dyDescent="0.2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4.25" customHeight="1" x14ac:dyDescent="0.2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4.25" customHeight="1" x14ac:dyDescent="0.2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4.25" customHeight="1" x14ac:dyDescent="0.2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4.25" customHeight="1" x14ac:dyDescent="0.2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4.25" customHeight="1" x14ac:dyDescent="0.2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4.25" customHeight="1" x14ac:dyDescent="0.2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4.25" customHeight="1" x14ac:dyDescent="0.2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4.25" customHeight="1" x14ac:dyDescent="0.2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4.25" customHeight="1" x14ac:dyDescent="0.2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4.25" customHeight="1" x14ac:dyDescent="0.2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4.25" customHeight="1" x14ac:dyDescent="0.2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4.25" customHeight="1" x14ac:dyDescent="0.2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4.25" customHeight="1" x14ac:dyDescent="0.2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4.25" customHeight="1" x14ac:dyDescent="0.2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4.25" customHeight="1" x14ac:dyDescent="0.2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4.25" customHeight="1" x14ac:dyDescent="0.2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4.25" customHeight="1" x14ac:dyDescent="0.2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4.25" customHeight="1" x14ac:dyDescent="0.2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4.25" customHeight="1" x14ac:dyDescent="0.2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4.25" customHeight="1" x14ac:dyDescent="0.2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4.25" customHeight="1" x14ac:dyDescent="0.2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4.25" customHeight="1" x14ac:dyDescent="0.2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4.25" customHeight="1" x14ac:dyDescent="0.2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4.25" customHeight="1" x14ac:dyDescent="0.2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4.25" customHeight="1" x14ac:dyDescent="0.2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4.25" customHeight="1" x14ac:dyDescent="0.2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4.25" customHeight="1" x14ac:dyDescent="0.2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4.25" customHeight="1" x14ac:dyDescent="0.2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4.25" customHeight="1" x14ac:dyDescent="0.2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4.25" customHeight="1" x14ac:dyDescent="0.2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4.25" customHeight="1" x14ac:dyDescent="0.2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4.25" customHeight="1" x14ac:dyDescent="0.2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4.25" customHeight="1" x14ac:dyDescent="0.2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4.25" customHeight="1" x14ac:dyDescent="0.2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4.25" customHeight="1" x14ac:dyDescent="0.2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4.25" customHeight="1" x14ac:dyDescent="0.2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4.25" customHeight="1" x14ac:dyDescent="0.2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4.25" customHeight="1" x14ac:dyDescent="0.2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4.25" customHeight="1" x14ac:dyDescent="0.2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4.25" customHeight="1" x14ac:dyDescent="0.2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4.25" customHeight="1" x14ac:dyDescent="0.2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4.25" customHeight="1" x14ac:dyDescent="0.2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4.25" customHeight="1" x14ac:dyDescent="0.2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4.25" customHeight="1" x14ac:dyDescent="0.2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4.25" customHeight="1" x14ac:dyDescent="0.2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4.25" customHeight="1" x14ac:dyDescent="0.2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4.25" customHeight="1" x14ac:dyDescent="0.2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4.25" customHeight="1" x14ac:dyDescent="0.2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4.25" customHeight="1" x14ac:dyDescent="0.2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4.25" customHeight="1" x14ac:dyDescent="0.2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4.25" customHeight="1" x14ac:dyDescent="0.2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4.25" customHeight="1" x14ac:dyDescent="0.2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4.25" customHeight="1" x14ac:dyDescent="0.2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4.25" customHeight="1" x14ac:dyDescent="0.2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4.25" customHeight="1" x14ac:dyDescent="0.2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4.25" customHeight="1" x14ac:dyDescent="0.2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4.25" customHeight="1" x14ac:dyDescent="0.2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4.25" customHeight="1" x14ac:dyDescent="0.2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4.25" customHeight="1" x14ac:dyDescent="0.2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4.25" customHeight="1" x14ac:dyDescent="0.2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4.25" customHeight="1" x14ac:dyDescent="0.2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4.25" customHeight="1" x14ac:dyDescent="0.2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4.25" customHeight="1" x14ac:dyDescent="0.2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4.25" customHeight="1" x14ac:dyDescent="0.2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4.25" customHeight="1" x14ac:dyDescent="0.2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4.25" customHeight="1" x14ac:dyDescent="0.2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4.25" customHeight="1" x14ac:dyDescent="0.2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4.25" customHeight="1" x14ac:dyDescent="0.2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4.25" customHeight="1" x14ac:dyDescent="0.2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4.25" customHeight="1" x14ac:dyDescent="0.2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4.25" customHeight="1" x14ac:dyDescent="0.2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4.25" customHeight="1" x14ac:dyDescent="0.2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4.25" customHeight="1" x14ac:dyDescent="0.2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4.25" customHeight="1" x14ac:dyDescent="0.2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4.25" customHeight="1" x14ac:dyDescent="0.2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4.25" customHeight="1" x14ac:dyDescent="0.2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4.25" customHeight="1" x14ac:dyDescent="0.2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4.25" customHeight="1" x14ac:dyDescent="0.2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4.25" customHeight="1" x14ac:dyDescent="0.2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4.25" customHeight="1" x14ac:dyDescent="0.2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4.25" customHeight="1" x14ac:dyDescent="0.2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4.25" customHeight="1" x14ac:dyDescent="0.2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4.25" customHeight="1" x14ac:dyDescent="0.2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4.25" customHeight="1" x14ac:dyDescent="0.2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4.25" customHeight="1" x14ac:dyDescent="0.2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4.25" customHeight="1" x14ac:dyDescent="0.2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4.25" customHeight="1" x14ac:dyDescent="0.2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4.25" customHeight="1" x14ac:dyDescent="0.2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4.25" customHeight="1" x14ac:dyDescent="0.2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4.25" customHeight="1" x14ac:dyDescent="0.2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4.25" customHeight="1" x14ac:dyDescent="0.2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4.25" customHeight="1" x14ac:dyDescent="0.2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4.25" customHeight="1" x14ac:dyDescent="0.2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4.25" customHeight="1" x14ac:dyDescent="0.2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4.25" customHeight="1" x14ac:dyDescent="0.2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4.25" customHeight="1" x14ac:dyDescent="0.2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4.25" customHeight="1" x14ac:dyDescent="0.2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4.25" customHeight="1" x14ac:dyDescent="0.2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4.25" customHeight="1" x14ac:dyDescent="0.2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4.25" customHeight="1" x14ac:dyDescent="0.2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4.25" customHeight="1" x14ac:dyDescent="0.2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4.25" customHeight="1" x14ac:dyDescent="0.2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4.25" customHeight="1" x14ac:dyDescent="0.2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4.25" customHeight="1" x14ac:dyDescent="0.2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4.25" customHeight="1" x14ac:dyDescent="0.2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4.25" customHeight="1" x14ac:dyDescent="0.2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4.25" customHeight="1" x14ac:dyDescent="0.2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4.25" customHeight="1" x14ac:dyDescent="0.2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4.25" customHeight="1" x14ac:dyDescent="0.2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4.25" customHeight="1" x14ac:dyDescent="0.2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4.25" customHeight="1" x14ac:dyDescent="0.2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4.25" customHeight="1" x14ac:dyDescent="0.2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4.25" customHeight="1" x14ac:dyDescent="0.2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4.25" customHeight="1" x14ac:dyDescent="0.2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4.25" customHeight="1" x14ac:dyDescent="0.2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4.25" customHeight="1" x14ac:dyDescent="0.2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4.25" customHeight="1" x14ac:dyDescent="0.2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4.25" customHeight="1" x14ac:dyDescent="0.2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4.25" customHeight="1" x14ac:dyDescent="0.2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4.25" customHeight="1" x14ac:dyDescent="0.2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4.25" customHeight="1" x14ac:dyDescent="0.2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4.25" customHeight="1" x14ac:dyDescent="0.2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4.25" customHeight="1" x14ac:dyDescent="0.2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4.25" customHeight="1" x14ac:dyDescent="0.2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4.25" customHeight="1" x14ac:dyDescent="0.2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4.25" customHeight="1" x14ac:dyDescent="0.2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4.25" customHeight="1" x14ac:dyDescent="0.2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4.25" customHeight="1" x14ac:dyDescent="0.2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4.25" customHeight="1" x14ac:dyDescent="0.2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4.25" customHeight="1" x14ac:dyDescent="0.2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4.25" customHeight="1" x14ac:dyDescent="0.2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4.25" customHeight="1" x14ac:dyDescent="0.2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4.25" customHeight="1" x14ac:dyDescent="0.2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4.25" customHeight="1" x14ac:dyDescent="0.2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4.25" customHeight="1" x14ac:dyDescent="0.2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4.25" customHeight="1" x14ac:dyDescent="0.2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4.25" customHeight="1" x14ac:dyDescent="0.2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4.25" customHeight="1" x14ac:dyDescent="0.2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4.25" customHeight="1" x14ac:dyDescent="0.2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4.25" customHeight="1" x14ac:dyDescent="0.2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4.25" customHeight="1" x14ac:dyDescent="0.2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4.25" customHeight="1" x14ac:dyDescent="0.2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4.25" customHeight="1" x14ac:dyDescent="0.2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4.25" customHeight="1" x14ac:dyDescent="0.2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4.25" customHeight="1" x14ac:dyDescent="0.2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4.25" customHeight="1" x14ac:dyDescent="0.2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4.25" customHeight="1" x14ac:dyDescent="0.2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4.25" customHeight="1" x14ac:dyDescent="0.2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4.25" customHeight="1" x14ac:dyDescent="0.2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4.25" customHeight="1" x14ac:dyDescent="0.2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4.25" customHeight="1" x14ac:dyDescent="0.2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4.25" customHeight="1" x14ac:dyDescent="0.2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4.25" customHeight="1" x14ac:dyDescent="0.2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4.25" customHeight="1" x14ac:dyDescent="0.2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4.25" customHeight="1" x14ac:dyDescent="0.2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4.25" customHeight="1" x14ac:dyDescent="0.2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4.25" customHeight="1" x14ac:dyDescent="0.2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4.25" customHeight="1" x14ac:dyDescent="0.2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4.25" customHeight="1" x14ac:dyDescent="0.2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4.25" customHeight="1" x14ac:dyDescent="0.2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4.25" customHeight="1" x14ac:dyDescent="0.2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4.25" customHeight="1" x14ac:dyDescent="0.2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4.25" customHeight="1" x14ac:dyDescent="0.2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4.25" customHeight="1" x14ac:dyDescent="0.2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4.25" customHeight="1" x14ac:dyDescent="0.2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4.25" customHeight="1" x14ac:dyDescent="0.2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4.25" customHeight="1" x14ac:dyDescent="0.2">
      <c r="A1000" s="2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</sheetData>
  <pageMargins left="0.7" right="0.7" top="0.75" bottom="0.75" header="0" footer="0"/>
  <pageSetup paperSize="9"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Z1000"/>
  <sheetViews>
    <sheetView workbookViewId="0"/>
  </sheetViews>
  <sheetFormatPr baseColWidth="10" defaultColWidth="14.5" defaultRowHeight="15" customHeight="1" x14ac:dyDescent="0.2"/>
  <cols>
    <col min="1" max="20" width="8.5" customWidth="1"/>
    <col min="21" max="22" width="15.5" customWidth="1"/>
    <col min="23" max="26" width="8.5" customWidth="1"/>
  </cols>
  <sheetData>
    <row r="1" spans="1:26" ht="14.25" customHeight="1" x14ac:dyDescent="0.2">
      <c r="A1" s="32">
        <v>10</v>
      </c>
      <c r="B1" s="32">
        <v>26</v>
      </c>
    </row>
    <row r="2" spans="1:26" ht="14.25" customHeight="1" x14ac:dyDescent="0.2"/>
    <row r="3" spans="1:26" ht="14.25" customHeight="1" x14ac:dyDescent="0.2"/>
    <row r="4" spans="1:26" ht="14.25" customHeight="1" x14ac:dyDescent="0.2"/>
    <row r="5" spans="1:26" ht="14.25" customHeight="1" x14ac:dyDescent="0.2"/>
    <row r="6" spans="1:26" ht="14.25" customHeight="1" x14ac:dyDescent="0.2"/>
    <row r="7" spans="1:26" ht="14.25" customHeight="1" x14ac:dyDescent="0.2"/>
    <row r="8" spans="1:26" ht="14.25" customHeight="1" x14ac:dyDescent="0.2"/>
    <row r="9" spans="1:26" ht="14.25" customHeight="1" x14ac:dyDescent="0.2"/>
    <row r="10" spans="1:26" ht="14.25" customHeight="1" x14ac:dyDescent="0.2">
      <c r="U10" s="266"/>
      <c r="V10" s="266"/>
      <c r="W10" s="266"/>
      <c r="X10" s="266"/>
      <c r="Y10" s="266"/>
      <c r="Z10" s="266"/>
    </row>
    <row r="11" spans="1:26" ht="14.25" customHeight="1" x14ac:dyDescent="0.2"/>
    <row r="12" spans="1:26" ht="14.25" customHeight="1" x14ac:dyDescent="0.2"/>
    <row r="13" spans="1:26" ht="14.25" customHeight="1" x14ac:dyDescent="0.2"/>
    <row r="14" spans="1:26" ht="14.25" customHeight="1" x14ac:dyDescent="0.2"/>
    <row r="15" spans="1:26" ht="14.25" customHeight="1" x14ac:dyDescent="0.2"/>
    <row r="16" spans="1:26" ht="14.25" customHeight="1" x14ac:dyDescent="0.2"/>
    <row r="17" ht="14.25" customHeight="1" x14ac:dyDescent="0.2"/>
    <row r="18" ht="14.25" customHeight="1" x14ac:dyDescent="0.2"/>
    <row r="19" ht="14.25" customHeight="1" x14ac:dyDescent="0.2"/>
    <row r="20" ht="14.25" customHeight="1" x14ac:dyDescent="0.2"/>
    <row r="21" ht="14.25" customHeight="1" x14ac:dyDescent="0.2"/>
    <row r="22" ht="14.25" customHeight="1" x14ac:dyDescent="0.2"/>
    <row r="23" ht="14.25" customHeight="1" x14ac:dyDescent="0.2"/>
    <row r="24" ht="14.25" customHeight="1" x14ac:dyDescent="0.2"/>
    <row r="25" ht="14.25" customHeight="1" x14ac:dyDescent="0.2"/>
    <row r="26" ht="14.25" customHeight="1" x14ac:dyDescent="0.2"/>
    <row r="27" ht="14.25" customHeight="1" x14ac:dyDescent="0.2"/>
    <row r="28" ht="14.25" customHeight="1" x14ac:dyDescent="0.2"/>
    <row r="29" ht="14.25" customHeight="1" x14ac:dyDescent="0.2"/>
    <row r="30" ht="14.25" customHeight="1" x14ac:dyDescent="0.2"/>
    <row r="31" ht="14.25" customHeight="1" x14ac:dyDescent="0.2"/>
    <row r="32" ht="14.25" customHeight="1" x14ac:dyDescent="0.2"/>
    <row r="33" ht="14.25" customHeight="1" x14ac:dyDescent="0.2"/>
    <row r="34" ht="14.25" customHeight="1" x14ac:dyDescent="0.2"/>
    <row r="35" ht="14.25" customHeight="1" x14ac:dyDescent="0.2"/>
    <row r="36" ht="14.25" customHeight="1" x14ac:dyDescent="0.2"/>
    <row r="37" ht="14.25" customHeight="1" x14ac:dyDescent="0.2"/>
    <row r="38" ht="14.25" customHeight="1" x14ac:dyDescent="0.2"/>
    <row r="39" ht="14.25" customHeight="1" x14ac:dyDescent="0.2"/>
    <row r="40" ht="14.25" customHeight="1" x14ac:dyDescent="0.2"/>
    <row r="41" ht="14.25" customHeight="1" x14ac:dyDescent="0.2"/>
    <row r="42" ht="14.25" customHeight="1" x14ac:dyDescent="0.2"/>
    <row r="43" ht="14.25" customHeight="1" x14ac:dyDescent="0.2"/>
    <row r="44" ht="14.25" customHeight="1" x14ac:dyDescent="0.2"/>
    <row r="45" ht="14.25" customHeight="1" x14ac:dyDescent="0.2"/>
    <row r="46" ht="14.25" customHeight="1" x14ac:dyDescent="0.2"/>
    <row r="47" ht="14.25" customHeight="1" x14ac:dyDescent="0.2"/>
    <row r="48" ht="14.25" customHeight="1" x14ac:dyDescent="0.2"/>
    <row r="49" ht="14.25" customHeight="1" x14ac:dyDescent="0.2"/>
    <row r="50" ht="14.25" customHeight="1" x14ac:dyDescent="0.2"/>
    <row r="51" ht="14.25" customHeight="1" x14ac:dyDescent="0.2"/>
    <row r="52" ht="14.25" customHeight="1" x14ac:dyDescent="0.2"/>
    <row r="53" ht="14.25" customHeight="1" x14ac:dyDescent="0.2"/>
    <row r="54" ht="14.25" customHeight="1" x14ac:dyDescent="0.2"/>
    <row r="55" ht="14.25" customHeight="1" x14ac:dyDescent="0.2"/>
    <row r="56" ht="14.25" customHeight="1" x14ac:dyDescent="0.2"/>
    <row r="57" ht="14.25" customHeight="1" x14ac:dyDescent="0.2"/>
    <row r="58" ht="14.25" customHeight="1" x14ac:dyDescent="0.2"/>
    <row r="59" ht="14.25" customHeight="1" x14ac:dyDescent="0.2"/>
    <row r="60" ht="14.25" customHeight="1" x14ac:dyDescent="0.2"/>
    <row r="61" ht="14.25" customHeight="1" x14ac:dyDescent="0.2"/>
    <row r="62" ht="14.25" customHeight="1" x14ac:dyDescent="0.2"/>
    <row r="63" ht="14.25" customHeight="1" x14ac:dyDescent="0.2"/>
    <row r="64" ht="14.25" customHeight="1" x14ac:dyDescent="0.2"/>
    <row r="65" ht="14.25" customHeight="1" x14ac:dyDescent="0.2"/>
    <row r="66" ht="14.25" customHeight="1" x14ac:dyDescent="0.2"/>
    <row r="67" ht="14.25" customHeight="1" x14ac:dyDescent="0.2"/>
    <row r="68" ht="14.25" customHeight="1" x14ac:dyDescent="0.2"/>
    <row r="69" ht="14.25" customHeight="1" x14ac:dyDescent="0.2"/>
    <row r="70" ht="14.25" customHeight="1" x14ac:dyDescent="0.2"/>
    <row r="71" ht="14.25" customHeight="1" x14ac:dyDescent="0.2"/>
    <row r="72" ht="14.25" customHeight="1" x14ac:dyDescent="0.2"/>
    <row r="73" ht="14.25" customHeight="1" x14ac:dyDescent="0.2"/>
    <row r="74" ht="14.25" customHeight="1" x14ac:dyDescent="0.2"/>
    <row r="75" ht="14.25" customHeight="1" x14ac:dyDescent="0.2"/>
    <row r="76" ht="14.25" customHeight="1" x14ac:dyDescent="0.2"/>
    <row r="77" ht="14.25" customHeight="1" x14ac:dyDescent="0.2"/>
    <row r="78" ht="14.25" customHeight="1" x14ac:dyDescent="0.2"/>
    <row r="79" ht="14.25" customHeight="1" x14ac:dyDescent="0.2"/>
    <row r="80" ht="14.25" customHeight="1" x14ac:dyDescent="0.2"/>
    <row r="81" ht="14.25" customHeight="1" x14ac:dyDescent="0.2"/>
    <row r="82" ht="14.25" customHeight="1" x14ac:dyDescent="0.2"/>
    <row r="83" ht="14.25" customHeight="1" x14ac:dyDescent="0.2"/>
    <row r="84" ht="14.25" customHeight="1" x14ac:dyDescent="0.2"/>
    <row r="85" ht="14.25" customHeight="1" x14ac:dyDescent="0.2"/>
    <row r="86" ht="14.25" customHeight="1" x14ac:dyDescent="0.2"/>
    <row r="87" ht="14.25" customHeight="1" x14ac:dyDescent="0.2"/>
    <row r="88" ht="14.25" customHeight="1" x14ac:dyDescent="0.2"/>
    <row r="89" ht="14.25" customHeight="1" x14ac:dyDescent="0.2"/>
    <row r="90" ht="14.25" customHeight="1" x14ac:dyDescent="0.2"/>
    <row r="91" ht="14.25" customHeight="1" x14ac:dyDescent="0.2"/>
    <row r="92" ht="14.25" customHeight="1" x14ac:dyDescent="0.2"/>
    <row r="93" ht="14.25" customHeight="1" x14ac:dyDescent="0.2"/>
    <row r="94" ht="14.25" customHeight="1" x14ac:dyDescent="0.2"/>
    <row r="95" ht="14.25" customHeight="1" x14ac:dyDescent="0.2"/>
    <row r="96" ht="14.25" customHeight="1" x14ac:dyDescent="0.2"/>
    <row r="97" ht="14.25" customHeight="1" x14ac:dyDescent="0.2"/>
    <row r="98" ht="14.25" customHeight="1" x14ac:dyDescent="0.2"/>
    <row r="99" ht="14.25" customHeight="1" x14ac:dyDescent="0.2"/>
    <row r="100" ht="14.25" customHeight="1" x14ac:dyDescent="0.2"/>
    <row r="101" ht="14.25" customHeight="1" x14ac:dyDescent="0.2"/>
    <row r="102" ht="14.25" customHeight="1" x14ac:dyDescent="0.2"/>
    <row r="103" ht="14.25" customHeight="1" x14ac:dyDescent="0.2"/>
    <row r="104" ht="14.25" customHeight="1" x14ac:dyDescent="0.2"/>
    <row r="105" ht="14.25" customHeight="1" x14ac:dyDescent="0.2"/>
    <row r="106" ht="14.25" customHeight="1" x14ac:dyDescent="0.2"/>
    <row r="107" ht="14.25" customHeight="1" x14ac:dyDescent="0.2"/>
    <row r="108" ht="14.25" customHeight="1" x14ac:dyDescent="0.2"/>
    <row r="109" ht="14.25" customHeight="1" x14ac:dyDescent="0.2"/>
    <row r="110" ht="14.25" customHeight="1" x14ac:dyDescent="0.2"/>
    <row r="111" ht="14.25" customHeight="1" x14ac:dyDescent="0.2"/>
    <row r="112" ht="14.25" customHeight="1" x14ac:dyDescent="0.2"/>
    <row r="113" ht="14.25" customHeight="1" x14ac:dyDescent="0.2"/>
    <row r="114" ht="14.25" customHeight="1" x14ac:dyDescent="0.2"/>
    <row r="115" ht="14.25" customHeight="1" x14ac:dyDescent="0.2"/>
    <row r="116" ht="14.25" customHeight="1" x14ac:dyDescent="0.2"/>
    <row r="117" ht="14.25" customHeight="1" x14ac:dyDescent="0.2"/>
    <row r="118" ht="14.25" customHeight="1" x14ac:dyDescent="0.2"/>
    <row r="119" ht="14.25" customHeight="1" x14ac:dyDescent="0.2"/>
    <row r="120" ht="14.25" customHeight="1" x14ac:dyDescent="0.2"/>
    <row r="121" ht="14.25" customHeight="1" x14ac:dyDescent="0.2"/>
    <row r="122" ht="14.25" customHeight="1" x14ac:dyDescent="0.2"/>
    <row r="123" ht="14.25" customHeight="1" x14ac:dyDescent="0.2"/>
    <row r="124" ht="14.25" customHeight="1" x14ac:dyDescent="0.2"/>
    <row r="125" ht="14.25" customHeight="1" x14ac:dyDescent="0.2"/>
    <row r="126" ht="14.25" customHeight="1" x14ac:dyDescent="0.2"/>
    <row r="127" ht="14.25" customHeight="1" x14ac:dyDescent="0.2"/>
    <row r="128" ht="14.25" customHeight="1" x14ac:dyDescent="0.2"/>
    <row r="129" ht="14.25" customHeight="1" x14ac:dyDescent="0.2"/>
    <row r="130" ht="14.25" customHeight="1" x14ac:dyDescent="0.2"/>
    <row r="131" ht="14.25" customHeight="1" x14ac:dyDescent="0.2"/>
    <row r="132" ht="14.25" customHeight="1" x14ac:dyDescent="0.2"/>
    <row r="133" ht="14.25" customHeight="1" x14ac:dyDescent="0.2"/>
    <row r="134" ht="14.25" customHeight="1" x14ac:dyDescent="0.2"/>
    <row r="135" ht="14.25" customHeight="1" x14ac:dyDescent="0.2"/>
    <row r="136" ht="14.25" customHeight="1" x14ac:dyDescent="0.2"/>
    <row r="137" ht="14.25" customHeight="1" x14ac:dyDescent="0.2"/>
    <row r="138" ht="14.25" customHeight="1" x14ac:dyDescent="0.2"/>
    <row r="139" ht="14.25" customHeight="1" x14ac:dyDescent="0.2"/>
    <row r="140" ht="14.25" customHeight="1" x14ac:dyDescent="0.2"/>
    <row r="141" ht="14.25" customHeight="1" x14ac:dyDescent="0.2"/>
    <row r="142" ht="14.25" customHeight="1" x14ac:dyDescent="0.2"/>
    <row r="143" ht="14.25" customHeight="1" x14ac:dyDescent="0.2"/>
    <row r="144" ht="14.25" customHeight="1" x14ac:dyDescent="0.2"/>
    <row r="145" ht="14.25" customHeight="1" x14ac:dyDescent="0.2"/>
    <row r="146" ht="14.25" customHeight="1" x14ac:dyDescent="0.2"/>
    <row r="147" ht="14.25" customHeight="1" x14ac:dyDescent="0.2"/>
    <row r="148" ht="14.25" customHeight="1" x14ac:dyDescent="0.2"/>
    <row r="149" ht="14.25" customHeight="1" x14ac:dyDescent="0.2"/>
    <row r="150" ht="14.25" customHeight="1" x14ac:dyDescent="0.2"/>
    <row r="151" ht="14.25" customHeight="1" x14ac:dyDescent="0.2"/>
    <row r="152" ht="14.25" customHeight="1" x14ac:dyDescent="0.2"/>
    <row r="153" ht="14.25" customHeight="1" x14ac:dyDescent="0.2"/>
    <row r="154" ht="14.25" customHeight="1" x14ac:dyDescent="0.2"/>
    <row r="155" ht="14.25" customHeight="1" x14ac:dyDescent="0.2"/>
    <row r="156" ht="14.25" customHeight="1" x14ac:dyDescent="0.2"/>
    <row r="157" ht="14.25" customHeight="1" x14ac:dyDescent="0.2"/>
    <row r="158" ht="14.25" customHeight="1" x14ac:dyDescent="0.2"/>
    <row r="159" ht="14.25" customHeight="1" x14ac:dyDescent="0.2"/>
    <row r="160" ht="14.25" customHeight="1" x14ac:dyDescent="0.2"/>
    <row r="161" ht="14.25" customHeight="1" x14ac:dyDescent="0.2"/>
    <row r="162" ht="14.25" customHeight="1" x14ac:dyDescent="0.2"/>
    <row r="163" ht="14.25" customHeight="1" x14ac:dyDescent="0.2"/>
    <row r="164" ht="14.25" customHeight="1" x14ac:dyDescent="0.2"/>
    <row r="165" ht="14.25" customHeight="1" x14ac:dyDescent="0.2"/>
    <row r="166" ht="14.25" customHeight="1" x14ac:dyDescent="0.2"/>
    <row r="167" ht="14.25" customHeight="1" x14ac:dyDescent="0.2"/>
    <row r="168" ht="14.25" customHeight="1" x14ac:dyDescent="0.2"/>
    <row r="169" ht="14.25" customHeight="1" x14ac:dyDescent="0.2"/>
    <row r="170" ht="14.25" customHeight="1" x14ac:dyDescent="0.2"/>
    <row r="171" ht="14.25" customHeight="1" x14ac:dyDescent="0.2"/>
    <row r="172" ht="14.25" customHeight="1" x14ac:dyDescent="0.2"/>
    <row r="173" ht="14.25" customHeight="1" x14ac:dyDescent="0.2"/>
    <row r="174" ht="14.25" customHeight="1" x14ac:dyDescent="0.2"/>
    <row r="175" ht="14.25" customHeight="1" x14ac:dyDescent="0.2"/>
    <row r="176" ht="14.25" customHeight="1" x14ac:dyDescent="0.2"/>
    <row r="177" ht="14.25" customHeight="1" x14ac:dyDescent="0.2"/>
    <row r="178" ht="14.25" customHeight="1" x14ac:dyDescent="0.2"/>
    <row r="179" ht="14.25" customHeight="1" x14ac:dyDescent="0.2"/>
    <row r="180" ht="14.25" customHeight="1" x14ac:dyDescent="0.2"/>
    <row r="181" ht="14.25" customHeight="1" x14ac:dyDescent="0.2"/>
    <row r="182" ht="14.25" customHeight="1" x14ac:dyDescent="0.2"/>
    <row r="183" ht="14.25" customHeight="1" x14ac:dyDescent="0.2"/>
    <row r="184" ht="14.25" customHeight="1" x14ac:dyDescent="0.2"/>
    <row r="185" ht="14.25" customHeight="1" x14ac:dyDescent="0.2"/>
    <row r="186" ht="14.25" customHeight="1" x14ac:dyDescent="0.2"/>
    <row r="187" ht="14.25" customHeight="1" x14ac:dyDescent="0.2"/>
    <row r="188" ht="14.25" customHeight="1" x14ac:dyDescent="0.2"/>
    <row r="189" ht="14.25" customHeight="1" x14ac:dyDescent="0.2"/>
    <row r="190" ht="14.25" customHeight="1" x14ac:dyDescent="0.2"/>
    <row r="191" ht="14.25" customHeight="1" x14ac:dyDescent="0.2"/>
    <row r="192" ht="14.25" customHeight="1" x14ac:dyDescent="0.2"/>
    <row r="193" ht="14.25" customHeight="1" x14ac:dyDescent="0.2"/>
    <row r="194" ht="14.25" customHeight="1" x14ac:dyDescent="0.2"/>
    <row r="195" ht="14.25" customHeight="1" x14ac:dyDescent="0.2"/>
    <row r="196" ht="14.25" customHeight="1" x14ac:dyDescent="0.2"/>
    <row r="197" ht="14.25" customHeight="1" x14ac:dyDescent="0.2"/>
    <row r="198" ht="14.25" customHeight="1" x14ac:dyDescent="0.2"/>
    <row r="199" ht="14.25" customHeight="1" x14ac:dyDescent="0.2"/>
    <row r="200" ht="14.25" customHeight="1" x14ac:dyDescent="0.2"/>
    <row r="201" ht="14.25" customHeight="1" x14ac:dyDescent="0.2"/>
    <row r="202" ht="14.25" customHeight="1" x14ac:dyDescent="0.2"/>
    <row r="203" ht="14.25" customHeight="1" x14ac:dyDescent="0.2"/>
    <row r="204" ht="14.25" customHeight="1" x14ac:dyDescent="0.2"/>
    <row r="205" ht="14.25" customHeight="1" x14ac:dyDescent="0.2"/>
    <row r="206" ht="14.25" customHeight="1" x14ac:dyDescent="0.2"/>
    <row r="207" ht="14.25" customHeight="1" x14ac:dyDescent="0.2"/>
    <row r="208" ht="14.25" customHeight="1" x14ac:dyDescent="0.2"/>
    <row r="209" ht="14.25" customHeight="1" x14ac:dyDescent="0.2"/>
    <row r="210" ht="14.25" customHeight="1" x14ac:dyDescent="0.2"/>
    <row r="211" ht="14.25" customHeight="1" x14ac:dyDescent="0.2"/>
    <row r="212" ht="14.25" customHeight="1" x14ac:dyDescent="0.2"/>
    <row r="213" ht="14.25" customHeight="1" x14ac:dyDescent="0.2"/>
    <row r="214" ht="14.25" customHeight="1" x14ac:dyDescent="0.2"/>
    <row r="215" ht="14.25" customHeight="1" x14ac:dyDescent="0.2"/>
    <row r="216" ht="14.25" customHeight="1" x14ac:dyDescent="0.2"/>
    <row r="217" ht="14.25" customHeight="1" x14ac:dyDescent="0.2"/>
    <row r="218" ht="14.25" customHeight="1" x14ac:dyDescent="0.2"/>
    <row r="219" ht="14.25" customHeight="1" x14ac:dyDescent="0.2"/>
    <row r="220" ht="14.25" customHeight="1" x14ac:dyDescent="0.2"/>
    <row r="221" ht="14.25" customHeight="1" x14ac:dyDescent="0.2"/>
    <row r="222" ht="14.25" customHeight="1" x14ac:dyDescent="0.2"/>
    <row r="223" ht="14.25" customHeight="1" x14ac:dyDescent="0.2"/>
    <row r="224" ht="14.25" customHeight="1" x14ac:dyDescent="0.2"/>
    <row r="225" ht="14.25" customHeight="1" x14ac:dyDescent="0.2"/>
    <row r="226" ht="14.25" customHeight="1" x14ac:dyDescent="0.2"/>
    <row r="227" ht="14.25" customHeight="1" x14ac:dyDescent="0.2"/>
    <row r="228" ht="14.25" customHeight="1" x14ac:dyDescent="0.2"/>
    <row r="229" ht="14.25" customHeight="1" x14ac:dyDescent="0.2"/>
    <row r="230" ht="14.25" customHeight="1" x14ac:dyDescent="0.2"/>
    <row r="231" ht="14.25" customHeight="1" x14ac:dyDescent="0.2"/>
    <row r="232" ht="14.25" customHeight="1" x14ac:dyDescent="0.2"/>
    <row r="233" ht="14.25" customHeight="1" x14ac:dyDescent="0.2"/>
    <row r="234" ht="14.25" customHeight="1" x14ac:dyDescent="0.2"/>
    <row r="235" ht="14.25" customHeight="1" x14ac:dyDescent="0.2"/>
    <row r="236" ht="14.25" customHeight="1" x14ac:dyDescent="0.2"/>
    <row r="237" ht="14.25" customHeight="1" x14ac:dyDescent="0.2"/>
    <row r="238" ht="14.25" customHeight="1" x14ac:dyDescent="0.2"/>
    <row r="239" ht="14.25" customHeight="1" x14ac:dyDescent="0.2"/>
    <row r="240" ht="14.25" customHeight="1" x14ac:dyDescent="0.2"/>
    <row r="241" ht="14.25" customHeight="1" x14ac:dyDescent="0.2"/>
    <row r="242" ht="14.25" customHeight="1" x14ac:dyDescent="0.2"/>
    <row r="243" ht="14.25" customHeight="1" x14ac:dyDescent="0.2"/>
    <row r="244" ht="14.25" customHeight="1" x14ac:dyDescent="0.2"/>
    <row r="245" ht="14.25" customHeight="1" x14ac:dyDescent="0.2"/>
    <row r="246" ht="14.25" customHeight="1" x14ac:dyDescent="0.2"/>
    <row r="247" ht="14.25" customHeight="1" x14ac:dyDescent="0.2"/>
    <row r="248" ht="14.25" customHeight="1" x14ac:dyDescent="0.2"/>
    <row r="249" ht="14.25" customHeight="1" x14ac:dyDescent="0.2"/>
    <row r="250" ht="14.25" customHeight="1" x14ac:dyDescent="0.2"/>
    <row r="251" ht="14.25" customHeight="1" x14ac:dyDescent="0.2"/>
    <row r="252" ht="14.25" customHeight="1" x14ac:dyDescent="0.2"/>
    <row r="253" ht="14.25" customHeight="1" x14ac:dyDescent="0.2"/>
    <row r="254" ht="14.25" customHeight="1" x14ac:dyDescent="0.2"/>
    <row r="255" ht="14.25" customHeight="1" x14ac:dyDescent="0.2"/>
    <row r="256" ht="14.25" customHeight="1" x14ac:dyDescent="0.2"/>
    <row r="257" ht="14.25" customHeight="1" x14ac:dyDescent="0.2"/>
    <row r="258" ht="14.25" customHeight="1" x14ac:dyDescent="0.2"/>
    <row r="259" ht="14.25" customHeight="1" x14ac:dyDescent="0.2"/>
    <row r="260" ht="14.25" customHeight="1" x14ac:dyDescent="0.2"/>
    <row r="261" ht="14.25" customHeight="1" x14ac:dyDescent="0.2"/>
    <row r="262" ht="14.25" customHeight="1" x14ac:dyDescent="0.2"/>
    <row r="263" ht="14.25" customHeight="1" x14ac:dyDescent="0.2"/>
    <row r="264" ht="14.25" customHeight="1" x14ac:dyDescent="0.2"/>
    <row r="265" ht="14.25" customHeight="1" x14ac:dyDescent="0.2"/>
    <row r="266" ht="14.25" customHeight="1" x14ac:dyDescent="0.2"/>
    <row r="267" ht="14.25" customHeight="1" x14ac:dyDescent="0.2"/>
    <row r="268" ht="14.25" customHeight="1" x14ac:dyDescent="0.2"/>
    <row r="269" ht="14.25" customHeight="1" x14ac:dyDescent="0.2"/>
    <row r="270" ht="14.25" customHeight="1" x14ac:dyDescent="0.2"/>
    <row r="271" ht="14.25" customHeight="1" x14ac:dyDescent="0.2"/>
    <row r="272" ht="14.25" customHeight="1" x14ac:dyDescent="0.2"/>
    <row r="273" ht="14.25" customHeight="1" x14ac:dyDescent="0.2"/>
    <row r="274" ht="14.25" customHeight="1" x14ac:dyDescent="0.2"/>
    <row r="275" ht="14.25" customHeight="1" x14ac:dyDescent="0.2"/>
    <row r="276" ht="14.25" customHeight="1" x14ac:dyDescent="0.2"/>
    <row r="277" ht="14.25" customHeight="1" x14ac:dyDescent="0.2"/>
    <row r="278" ht="14.25" customHeight="1" x14ac:dyDescent="0.2"/>
    <row r="279" ht="14.25" customHeight="1" x14ac:dyDescent="0.2"/>
    <row r="280" ht="14.25" customHeight="1" x14ac:dyDescent="0.2"/>
    <row r="281" ht="14.25" customHeight="1" x14ac:dyDescent="0.2"/>
    <row r="282" ht="14.25" customHeight="1" x14ac:dyDescent="0.2"/>
    <row r="283" ht="14.25" customHeight="1" x14ac:dyDescent="0.2"/>
    <row r="284" ht="14.25" customHeight="1" x14ac:dyDescent="0.2"/>
    <row r="285" ht="14.25" customHeight="1" x14ac:dyDescent="0.2"/>
    <row r="286" ht="14.25" customHeight="1" x14ac:dyDescent="0.2"/>
    <row r="287" ht="14.25" customHeight="1" x14ac:dyDescent="0.2"/>
    <row r="288" ht="14.25" customHeight="1" x14ac:dyDescent="0.2"/>
    <row r="289" ht="14.25" customHeight="1" x14ac:dyDescent="0.2"/>
    <row r="290" ht="14.25" customHeight="1" x14ac:dyDescent="0.2"/>
    <row r="291" ht="14.25" customHeight="1" x14ac:dyDescent="0.2"/>
    <row r="292" ht="14.25" customHeight="1" x14ac:dyDescent="0.2"/>
    <row r="293" ht="14.25" customHeight="1" x14ac:dyDescent="0.2"/>
    <row r="294" ht="14.25" customHeight="1" x14ac:dyDescent="0.2"/>
    <row r="295" ht="14.25" customHeight="1" x14ac:dyDescent="0.2"/>
    <row r="296" ht="14.25" customHeight="1" x14ac:dyDescent="0.2"/>
    <row r="297" ht="14.25" customHeight="1" x14ac:dyDescent="0.2"/>
    <row r="298" ht="14.25" customHeight="1" x14ac:dyDescent="0.2"/>
    <row r="299" ht="14.25" customHeight="1" x14ac:dyDescent="0.2"/>
    <row r="300" ht="14.25" customHeight="1" x14ac:dyDescent="0.2"/>
    <row r="301" ht="14.25" customHeight="1" x14ac:dyDescent="0.2"/>
    <row r="302" ht="14.25" customHeight="1" x14ac:dyDescent="0.2"/>
    <row r="303" ht="14.25" customHeight="1" x14ac:dyDescent="0.2"/>
    <row r="304" ht="14.25" customHeight="1" x14ac:dyDescent="0.2"/>
    <row r="305" ht="14.25" customHeight="1" x14ac:dyDescent="0.2"/>
    <row r="306" ht="14.25" customHeight="1" x14ac:dyDescent="0.2"/>
    <row r="307" ht="14.25" customHeight="1" x14ac:dyDescent="0.2"/>
    <row r="308" ht="14.25" customHeight="1" x14ac:dyDescent="0.2"/>
    <row r="309" ht="14.25" customHeight="1" x14ac:dyDescent="0.2"/>
    <row r="310" ht="14.25" customHeight="1" x14ac:dyDescent="0.2"/>
    <row r="311" ht="14.25" customHeight="1" x14ac:dyDescent="0.2"/>
    <row r="312" ht="14.25" customHeight="1" x14ac:dyDescent="0.2"/>
    <row r="313" ht="14.25" customHeight="1" x14ac:dyDescent="0.2"/>
    <row r="314" ht="14.25" customHeight="1" x14ac:dyDescent="0.2"/>
    <row r="315" ht="14.25" customHeight="1" x14ac:dyDescent="0.2"/>
    <row r="316" ht="14.25" customHeight="1" x14ac:dyDescent="0.2"/>
    <row r="317" ht="14.25" customHeight="1" x14ac:dyDescent="0.2"/>
    <row r="318" ht="14.25" customHeight="1" x14ac:dyDescent="0.2"/>
    <row r="319" ht="14.25" customHeight="1" x14ac:dyDescent="0.2"/>
    <row r="320" ht="14.25" customHeight="1" x14ac:dyDescent="0.2"/>
    <row r="321" ht="14.25" customHeight="1" x14ac:dyDescent="0.2"/>
    <row r="322" ht="14.25" customHeight="1" x14ac:dyDescent="0.2"/>
    <row r="323" ht="14.25" customHeight="1" x14ac:dyDescent="0.2"/>
    <row r="324" ht="14.25" customHeight="1" x14ac:dyDescent="0.2"/>
    <row r="325" ht="14.25" customHeight="1" x14ac:dyDescent="0.2"/>
    <row r="326" ht="14.25" customHeight="1" x14ac:dyDescent="0.2"/>
    <row r="327" ht="14.25" customHeight="1" x14ac:dyDescent="0.2"/>
    <row r="328" ht="14.25" customHeight="1" x14ac:dyDescent="0.2"/>
    <row r="329" ht="14.25" customHeight="1" x14ac:dyDescent="0.2"/>
    <row r="330" ht="14.25" customHeight="1" x14ac:dyDescent="0.2"/>
    <row r="331" ht="14.25" customHeight="1" x14ac:dyDescent="0.2"/>
    <row r="332" ht="14.25" customHeight="1" x14ac:dyDescent="0.2"/>
    <row r="333" ht="14.25" customHeight="1" x14ac:dyDescent="0.2"/>
    <row r="334" ht="14.25" customHeight="1" x14ac:dyDescent="0.2"/>
    <row r="335" ht="14.25" customHeight="1" x14ac:dyDescent="0.2"/>
    <row r="336" ht="14.25" customHeight="1" x14ac:dyDescent="0.2"/>
    <row r="337" ht="14.25" customHeight="1" x14ac:dyDescent="0.2"/>
    <row r="338" ht="14.25" customHeight="1" x14ac:dyDescent="0.2"/>
    <row r="339" ht="14.25" customHeight="1" x14ac:dyDescent="0.2"/>
    <row r="340" ht="14.25" customHeight="1" x14ac:dyDescent="0.2"/>
    <row r="341" ht="14.25" customHeight="1" x14ac:dyDescent="0.2"/>
    <row r="342" ht="14.25" customHeight="1" x14ac:dyDescent="0.2"/>
    <row r="343" ht="14.25" customHeight="1" x14ac:dyDescent="0.2"/>
    <row r="344" ht="14.25" customHeight="1" x14ac:dyDescent="0.2"/>
    <row r="345" ht="14.25" customHeight="1" x14ac:dyDescent="0.2"/>
    <row r="346" ht="14.25" customHeight="1" x14ac:dyDescent="0.2"/>
    <row r="347" ht="14.25" customHeight="1" x14ac:dyDescent="0.2"/>
    <row r="348" ht="14.25" customHeight="1" x14ac:dyDescent="0.2"/>
    <row r="349" ht="14.25" customHeight="1" x14ac:dyDescent="0.2"/>
    <row r="350" ht="14.25" customHeight="1" x14ac:dyDescent="0.2"/>
    <row r="351" ht="14.25" customHeight="1" x14ac:dyDescent="0.2"/>
    <row r="352" ht="14.25" customHeight="1" x14ac:dyDescent="0.2"/>
    <row r="353" ht="14.25" customHeight="1" x14ac:dyDescent="0.2"/>
    <row r="354" ht="14.25" customHeight="1" x14ac:dyDescent="0.2"/>
    <row r="355" ht="14.25" customHeight="1" x14ac:dyDescent="0.2"/>
    <row r="356" ht="14.25" customHeight="1" x14ac:dyDescent="0.2"/>
    <row r="357" ht="14.25" customHeight="1" x14ac:dyDescent="0.2"/>
    <row r="358" ht="14.25" customHeight="1" x14ac:dyDescent="0.2"/>
    <row r="359" ht="14.25" customHeight="1" x14ac:dyDescent="0.2"/>
    <row r="360" ht="14.25" customHeight="1" x14ac:dyDescent="0.2"/>
    <row r="361" ht="14.25" customHeight="1" x14ac:dyDescent="0.2"/>
    <row r="362" ht="14.25" customHeight="1" x14ac:dyDescent="0.2"/>
    <row r="363" ht="14.25" customHeight="1" x14ac:dyDescent="0.2"/>
    <row r="364" ht="14.25" customHeight="1" x14ac:dyDescent="0.2"/>
    <row r="365" ht="14.25" customHeight="1" x14ac:dyDescent="0.2"/>
    <row r="366" ht="14.25" customHeight="1" x14ac:dyDescent="0.2"/>
    <row r="367" ht="14.25" customHeight="1" x14ac:dyDescent="0.2"/>
    <row r="368" ht="14.25" customHeight="1" x14ac:dyDescent="0.2"/>
    <row r="369" ht="14.25" customHeight="1" x14ac:dyDescent="0.2"/>
    <row r="370" ht="14.25" customHeight="1" x14ac:dyDescent="0.2"/>
    <row r="371" ht="14.25" customHeight="1" x14ac:dyDescent="0.2"/>
    <row r="372" ht="14.25" customHeight="1" x14ac:dyDescent="0.2"/>
    <row r="373" ht="14.25" customHeight="1" x14ac:dyDescent="0.2"/>
    <row r="374" ht="14.25" customHeight="1" x14ac:dyDescent="0.2"/>
    <row r="375" ht="14.25" customHeight="1" x14ac:dyDescent="0.2"/>
    <row r="376" ht="14.25" customHeight="1" x14ac:dyDescent="0.2"/>
    <row r="377" ht="14.25" customHeight="1" x14ac:dyDescent="0.2"/>
    <row r="378" ht="14.25" customHeight="1" x14ac:dyDescent="0.2"/>
    <row r="379" ht="14.25" customHeight="1" x14ac:dyDescent="0.2"/>
    <row r="380" ht="14.25" customHeight="1" x14ac:dyDescent="0.2"/>
    <row r="381" ht="14.25" customHeight="1" x14ac:dyDescent="0.2"/>
    <row r="382" ht="14.25" customHeight="1" x14ac:dyDescent="0.2"/>
    <row r="383" ht="14.25" customHeight="1" x14ac:dyDescent="0.2"/>
    <row r="384" ht="14.25" customHeight="1" x14ac:dyDescent="0.2"/>
    <row r="385" ht="14.25" customHeight="1" x14ac:dyDescent="0.2"/>
    <row r="386" ht="14.25" customHeight="1" x14ac:dyDescent="0.2"/>
    <row r="387" ht="14.25" customHeight="1" x14ac:dyDescent="0.2"/>
    <row r="388" ht="14.25" customHeight="1" x14ac:dyDescent="0.2"/>
    <row r="389" ht="14.25" customHeight="1" x14ac:dyDescent="0.2"/>
    <row r="390" ht="14.25" customHeight="1" x14ac:dyDescent="0.2"/>
    <row r="391" ht="14.25" customHeight="1" x14ac:dyDescent="0.2"/>
    <row r="392" ht="14.25" customHeight="1" x14ac:dyDescent="0.2"/>
    <row r="393" ht="14.25" customHeight="1" x14ac:dyDescent="0.2"/>
    <row r="394" ht="14.25" customHeight="1" x14ac:dyDescent="0.2"/>
    <row r="395" ht="14.25" customHeight="1" x14ac:dyDescent="0.2"/>
    <row r="396" ht="14.25" customHeight="1" x14ac:dyDescent="0.2"/>
    <row r="397" ht="14.25" customHeight="1" x14ac:dyDescent="0.2"/>
    <row r="398" ht="14.25" customHeight="1" x14ac:dyDescent="0.2"/>
    <row r="399" ht="14.25" customHeight="1" x14ac:dyDescent="0.2"/>
    <row r="400" ht="14.25" customHeight="1" x14ac:dyDescent="0.2"/>
    <row r="401" ht="14.25" customHeight="1" x14ac:dyDescent="0.2"/>
    <row r="402" ht="14.25" customHeight="1" x14ac:dyDescent="0.2"/>
    <row r="403" ht="14.25" customHeight="1" x14ac:dyDescent="0.2"/>
    <row r="404" ht="14.25" customHeight="1" x14ac:dyDescent="0.2"/>
    <row r="405" ht="14.25" customHeight="1" x14ac:dyDescent="0.2"/>
    <row r="406" ht="14.25" customHeight="1" x14ac:dyDescent="0.2"/>
    <row r="407" ht="14.25" customHeight="1" x14ac:dyDescent="0.2"/>
    <row r="408" ht="14.25" customHeight="1" x14ac:dyDescent="0.2"/>
    <row r="409" ht="14.25" customHeight="1" x14ac:dyDescent="0.2"/>
    <row r="410" ht="14.25" customHeight="1" x14ac:dyDescent="0.2"/>
    <row r="411" ht="14.25" customHeight="1" x14ac:dyDescent="0.2"/>
    <row r="412" ht="14.25" customHeight="1" x14ac:dyDescent="0.2"/>
    <row r="413" ht="14.25" customHeight="1" x14ac:dyDescent="0.2"/>
    <row r="414" ht="14.25" customHeight="1" x14ac:dyDescent="0.2"/>
    <row r="415" ht="14.25" customHeight="1" x14ac:dyDescent="0.2"/>
    <row r="416" ht="14.25" customHeight="1" x14ac:dyDescent="0.2"/>
    <row r="417" ht="14.25" customHeight="1" x14ac:dyDescent="0.2"/>
    <row r="418" ht="14.25" customHeight="1" x14ac:dyDescent="0.2"/>
    <row r="419" ht="14.25" customHeight="1" x14ac:dyDescent="0.2"/>
    <row r="420" ht="14.25" customHeight="1" x14ac:dyDescent="0.2"/>
    <row r="421" ht="14.25" customHeight="1" x14ac:dyDescent="0.2"/>
    <row r="422" ht="14.25" customHeight="1" x14ac:dyDescent="0.2"/>
    <row r="423" ht="14.25" customHeight="1" x14ac:dyDescent="0.2"/>
    <row r="424" ht="14.25" customHeight="1" x14ac:dyDescent="0.2"/>
    <row r="425" ht="14.25" customHeight="1" x14ac:dyDescent="0.2"/>
    <row r="426" ht="14.25" customHeight="1" x14ac:dyDescent="0.2"/>
    <row r="427" ht="14.25" customHeight="1" x14ac:dyDescent="0.2"/>
    <row r="428" ht="14.25" customHeight="1" x14ac:dyDescent="0.2"/>
    <row r="429" ht="14.25" customHeight="1" x14ac:dyDescent="0.2"/>
    <row r="430" ht="14.25" customHeight="1" x14ac:dyDescent="0.2"/>
    <row r="431" ht="14.25" customHeight="1" x14ac:dyDescent="0.2"/>
    <row r="432" ht="14.25" customHeight="1" x14ac:dyDescent="0.2"/>
    <row r="433" ht="14.25" customHeight="1" x14ac:dyDescent="0.2"/>
    <row r="434" ht="14.25" customHeight="1" x14ac:dyDescent="0.2"/>
    <row r="435" ht="14.25" customHeight="1" x14ac:dyDescent="0.2"/>
    <row r="436" ht="14.25" customHeight="1" x14ac:dyDescent="0.2"/>
    <row r="437" ht="14.25" customHeight="1" x14ac:dyDescent="0.2"/>
    <row r="438" ht="14.25" customHeight="1" x14ac:dyDescent="0.2"/>
    <row r="439" ht="14.25" customHeight="1" x14ac:dyDescent="0.2"/>
    <row r="440" ht="14.25" customHeight="1" x14ac:dyDescent="0.2"/>
    <row r="441" ht="14.25" customHeight="1" x14ac:dyDescent="0.2"/>
    <row r="442" ht="14.25" customHeight="1" x14ac:dyDescent="0.2"/>
    <row r="443" ht="14.25" customHeight="1" x14ac:dyDescent="0.2"/>
    <row r="444" ht="14.25" customHeight="1" x14ac:dyDescent="0.2"/>
    <row r="445" ht="14.25" customHeight="1" x14ac:dyDescent="0.2"/>
    <row r="446" ht="14.25" customHeight="1" x14ac:dyDescent="0.2"/>
    <row r="447" ht="14.25" customHeight="1" x14ac:dyDescent="0.2"/>
    <row r="448" ht="14.25" customHeight="1" x14ac:dyDescent="0.2"/>
    <row r="449" ht="14.25" customHeight="1" x14ac:dyDescent="0.2"/>
    <row r="450" ht="14.25" customHeight="1" x14ac:dyDescent="0.2"/>
    <row r="451" ht="14.25" customHeight="1" x14ac:dyDescent="0.2"/>
    <row r="452" ht="14.25" customHeight="1" x14ac:dyDescent="0.2"/>
    <row r="453" ht="14.25" customHeight="1" x14ac:dyDescent="0.2"/>
    <row r="454" ht="14.25" customHeight="1" x14ac:dyDescent="0.2"/>
    <row r="455" ht="14.25" customHeight="1" x14ac:dyDescent="0.2"/>
    <row r="456" ht="14.25" customHeight="1" x14ac:dyDescent="0.2"/>
    <row r="457" ht="14.25" customHeight="1" x14ac:dyDescent="0.2"/>
    <row r="458" ht="14.25" customHeight="1" x14ac:dyDescent="0.2"/>
    <row r="459" ht="14.25" customHeight="1" x14ac:dyDescent="0.2"/>
    <row r="460" ht="14.25" customHeight="1" x14ac:dyDescent="0.2"/>
    <row r="461" ht="14.25" customHeight="1" x14ac:dyDescent="0.2"/>
    <row r="462" ht="14.25" customHeight="1" x14ac:dyDescent="0.2"/>
    <row r="463" ht="14.25" customHeight="1" x14ac:dyDescent="0.2"/>
    <row r="464" ht="14.25" customHeight="1" x14ac:dyDescent="0.2"/>
    <row r="465" ht="14.25" customHeight="1" x14ac:dyDescent="0.2"/>
    <row r="466" ht="14.25" customHeight="1" x14ac:dyDescent="0.2"/>
    <row r="467" ht="14.25" customHeight="1" x14ac:dyDescent="0.2"/>
    <row r="468" ht="14.25" customHeight="1" x14ac:dyDescent="0.2"/>
    <row r="469" ht="14.25" customHeight="1" x14ac:dyDescent="0.2"/>
    <row r="470" ht="14.25" customHeight="1" x14ac:dyDescent="0.2"/>
    <row r="471" ht="14.25" customHeight="1" x14ac:dyDescent="0.2"/>
    <row r="472" ht="14.25" customHeight="1" x14ac:dyDescent="0.2"/>
    <row r="473" ht="14.25" customHeight="1" x14ac:dyDescent="0.2"/>
    <row r="474" ht="14.25" customHeight="1" x14ac:dyDescent="0.2"/>
    <row r="475" ht="14.25" customHeight="1" x14ac:dyDescent="0.2"/>
    <row r="476" ht="14.25" customHeight="1" x14ac:dyDescent="0.2"/>
    <row r="477" ht="14.25" customHeight="1" x14ac:dyDescent="0.2"/>
    <row r="478" ht="14.25" customHeight="1" x14ac:dyDescent="0.2"/>
    <row r="479" ht="14.25" customHeight="1" x14ac:dyDescent="0.2"/>
    <row r="480" ht="14.25" customHeight="1" x14ac:dyDescent="0.2"/>
    <row r="481" ht="14.25" customHeight="1" x14ac:dyDescent="0.2"/>
    <row r="482" ht="14.25" customHeight="1" x14ac:dyDescent="0.2"/>
    <row r="483" ht="14.25" customHeight="1" x14ac:dyDescent="0.2"/>
    <row r="484" ht="14.25" customHeight="1" x14ac:dyDescent="0.2"/>
    <row r="485" ht="14.25" customHeight="1" x14ac:dyDescent="0.2"/>
    <row r="486" ht="14.25" customHeight="1" x14ac:dyDescent="0.2"/>
    <row r="487" ht="14.25" customHeight="1" x14ac:dyDescent="0.2"/>
    <row r="488" ht="14.25" customHeight="1" x14ac:dyDescent="0.2"/>
    <row r="489" ht="14.25" customHeight="1" x14ac:dyDescent="0.2"/>
    <row r="490" ht="14.25" customHeight="1" x14ac:dyDescent="0.2"/>
    <row r="491" ht="14.25" customHeight="1" x14ac:dyDescent="0.2"/>
    <row r="492" ht="14.25" customHeight="1" x14ac:dyDescent="0.2"/>
    <row r="493" ht="14.25" customHeight="1" x14ac:dyDescent="0.2"/>
    <row r="494" ht="14.25" customHeight="1" x14ac:dyDescent="0.2"/>
    <row r="495" ht="14.25" customHeight="1" x14ac:dyDescent="0.2"/>
    <row r="496" ht="14.25" customHeight="1" x14ac:dyDescent="0.2"/>
    <row r="497" ht="14.25" customHeight="1" x14ac:dyDescent="0.2"/>
    <row r="498" ht="14.25" customHeight="1" x14ac:dyDescent="0.2"/>
    <row r="499" ht="14.25" customHeight="1" x14ac:dyDescent="0.2"/>
    <row r="500" ht="14.25" customHeight="1" x14ac:dyDescent="0.2"/>
    <row r="501" ht="14.25" customHeight="1" x14ac:dyDescent="0.2"/>
    <row r="502" ht="14.25" customHeight="1" x14ac:dyDescent="0.2"/>
    <row r="503" ht="14.25" customHeight="1" x14ac:dyDescent="0.2"/>
    <row r="504" ht="14.25" customHeight="1" x14ac:dyDescent="0.2"/>
    <row r="505" ht="14.25" customHeight="1" x14ac:dyDescent="0.2"/>
    <row r="506" ht="14.25" customHeight="1" x14ac:dyDescent="0.2"/>
    <row r="507" ht="14.25" customHeight="1" x14ac:dyDescent="0.2"/>
    <row r="508" ht="14.25" customHeight="1" x14ac:dyDescent="0.2"/>
    <row r="509" ht="14.25" customHeight="1" x14ac:dyDescent="0.2"/>
    <row r="510" ht="14.25" customHeight="1" x14ac:dyDescent="0.2"/>
    <row r="511" ht="14.25" customHeight="1" x14ac:dyDescent="0.2"/>
    <row r="512" ht="14.25" customHeight="1" x14ac:dyDescent="0.2"/>
    <row r="513" ht="14.25" customHeight="1" x14ac:dyDescent="0.2"/>
    <row r="514" ht="14.25" customHeight="1" x14ac:dyDescent="0.2"/>
    <row r="515" ht="14.25" customHeight="1" x14ac:dyDescent="0.2"/>
    <row r="516" ht="14.25" customHeight="1" x14ac:dyDescent="0.2"/>
    <row r="517" ht="14.25" customHeight="1" x14ac:dyDescent="0.2"/>
    <row r="518" ht="14.25" customHeight="1" x14ac:dyDescent="0.2"/>
    <row r="519" ht="14.25" customHeight="1" x14ac:dyDescent="0.2"/>
    <row r="520" ht="14.25" customHeight="1" x14ac:dyDescent="0.2"/>
    <row r="521" ht="14.25" customHeight="1" x14ac:dyDescent="0.2"/>
    <row r="522" ht="14.25" customHeight="1" x14ac:dyDescent="0.2"/>
    <row r="523" ht="14.25" customHeight="1" x14ac:dyDescent="0.2"/>
    <row r="524" ht="14.25" customHeight="1" x14ac:dyDescent="0.2"/>
    <row r="525" ht="14.25" customHeight="1" x14ac:dyDescent="0.2"/>
    <row r="526" ht="14.25" customHeight="1" x14ac:dyDescent="0.2"/>
    <row r="527" ht="14.25" customHeight="1" x14ac:dyDescent="0.2"/>
    <row r="528" ht="14.25" customHeight="1" x14ac:dyDescent="0.2"/>
    <row r="529" ht="14.25" customHeight="1" x14ac:dyDescent="0.2"/>
    <row r="530" ht="14.25" customHeight="1" x14ac:dyDescent="0.2"/>
    <row r="531" ht="14.25" customHeight="1" x14ac:dyDescent="0.2"/>
    <row r="532" ht="14.25" customHeight="1" x14ac:dyDescent="0.2"/>
    <row r="533" ht="14.25" customHeight="1" x14ac:dyDescent="0.2"/>
    <row r="534" ht="14.25" customHeight="1" x14ac:dyDescent="0.2"/>
    <row r="535" ht="14.25" customHeight="1" x14ac:dyDescent="0.2"/>
    <row r="536" ht="14.25" customHeight="1" x14ac:dyDescent="0.2"/>
    <row r="537" ht="14.25" customHeight="1" x14ac:dyDescent="0.2"/>
    <row r="538" ht="14.25" customHeight="1" x14ac:dyDescent="0.2"/>
    <row r="539" ht="14.25" customHeight="1" x14ac:dyDescent="0.2"/>
    <row r="540" ht="14.25" customHeight="1" x14ac:dyDescent="0.2"/>
    <row r="541" ht="14.25" customHeight="1" x14ac:dyDescent="0.2"/>
    <row r="542" ht="14.25" customHeight="1" x14ac:dyDescent="0.2"/>
    <row r="543" ht="14.25" customHeight="1" x14ac:dyDescent="0.2"/>
    <row r="544" ht="14.25" customHeight="1" x14ac:dyDescent="0.2"/>
    <row r="545" ht="14.25" customHeight="1" x14ac:dyDescent="0.2"/>
    <row r="546" ht="14.25" customHeight="1" x14ac:dyDescent="0.2"/>
    <row r="547" ht="14.25" customHeight="1" x14ac:dyDescent="0.2"/>
    <row r="548" ht="14.25" customHeight="1" x14ac:dyDescent="0.2"/>
    <row r="549" ht="14.25" customHeight="1" x14ac:dyDescent="0.2"/>
    <row r="550" ht="14.25" customHeight="1" x14ac:dyDescent="0.2"/>
    <row r="551" ht="14.25" customHeight="1" x14ac:dyDescent="0.2"/>
    <row r="552" ht="14.25" customHeight="1" x14ac:dyDescent="0.2"/>
    <row r="553" ht="14.25" customHeight="1" x14ac:dyDescent="0.2"/>
    <row r="554" ht="14.25" customHeight="1" x14ac:dyDescent="0.2"/>
    <row r="555" ht="14.25" customHeight="1" x14ac:dyDescent="0.2"/>
    <row r="556" ht="14.25" customHeight="1" x14ac:dyDescent="0.2"/>
    <row r="557" ht="14.25" customHeight="1" x14ac:dyDescent="0.2"/>
    <row r="558" ht="14.25" customHeight="1" x14ac:dyDescent="0.2"/>
    <row r="559" ht="14.25" customHeight="1" x14ac:dyDescent="0.2"/>
    <row r="560" ht="14.25" customHeight="1" x14ac:dyDescent="0.2"/>
    <row r="561" ht="14.25" customHeight="1" x14ac:dyDescent="0.2"/>
    <row r="562" ht="14.25" customHeight="1" x14ac:dyDescent="0.2"/>
    <row r="563" ht="14.25" customHeight="1" x14ac:dyDescent="0.2"/>
    <row r="564" ht="14.25" customHeight="1" x14ac:dyDescent="0.2"/>
    <row r="565" ht="14.25" customHeight="1" x14ac:dyDescent="0.2"/>
    <row r="566" ht="14.25" customHeight="1" x14ac:dyDescent="0.2"/>
    <row r="567" ht="14.25" customHeight="1" x14ac:dyDescent="0.2"/>
    <row r="568" ht="14.25" customHeight="1" x14ac:dyDescent="0.2"/>
    <row r="569" ht="14.25" customHeight="1" x14ac:dyDescent="0.2"/>
    <row r="570" ht="14.25" customHeight="1" x14ac:dyDescent="0.2"/>
    <row r="571" ht="14.25" customHeight="1" x14ac:dyDescent="0.2"/>
    <row r="572" ht="14.25" customHeight="1" x14ac:dyDescent="0.2"/>
    <row r="573" ht="14.25" customHeight="1" x14ac:dyDescent="0.2"/>
    <row r="574" ht="14.25" customHeight="1" x14ac:dyDescent="0.2"/>
    <row r="575" ht="14.25" customHeight="1" x14ac:dyDescent="0.2"/>
    <row r="576" ht="14.25" customHeight="1" x14ac:dyDescent="0.2"/>
    <row r="577" ht="14.25" customHeight="1" x14ac:dyDescent="0.2"/>
    <row r="578" ht="14.25" customHeight="1" x14ac:dyDescent="0.2"/>
    <row r="579" ht="14.25" customHeight="1" x14ac:dyDescent="0.2"/>
    <row r="580" ht="14.25" customHeight="1" x14ac:dyDescent="0.2"/>
    <row r="581" ht="14.25" customHeight="1" x14ac:dyDescent="0.2"/>
    <row r="582" ht="14.25" customHeight="1" x14ac:dyDescent="0.2"/>
    <row r="583" ht="14.25" customHeight="1" x14ac:dyDescent="0.2"/>
    <row r="584" ht="14.25" customHeight="1" x14ac:dyDescent="0.2"/>
    <row r="585" ht="14.25" customHeight="1" x14ac:dyDescent="0.2"/>
    <row r="586" ht="14.25" customHeight="1" x14ac:dyDescent="0.2"/>
    <row r="587" ht="14.25" customHeight="1" x14ac:dyDescent="0.2"/>
    <row r="588" ht="14.25" customHeight="1" x14ac:dyDescent="0.2"/>
    <row r="589" ht="14.25" customHeight="1" x14ac:dyDescent="0.2"/>
    <row r="590" ht="14.25" customHeight="1" x14ac:dyDescent="0.2"/>
    <row r="591" ht="14.25" customHeight="1" x14ac:dyDescent="0.2"/>
    <row r="592" ht="14.25" customHeight="1" x14ac:dyDescent="0.2"/>
    <row r="593" ht="14.25" customHeight="1" x14ac:dyDescent="0.2"/>
    <row r="594" ht="14.25" customHeight="1" x14ac:dyDescent="0.2"/>
    <row r="595" ht="14.25" customHeight="1" x14ac:dyDescent="0.2"/>
    <row r="596" ht="14.25" customHeight="1" x14ac:dyDescent="0.2"/>
    <row r="597" ht="14.25" customHeight="1" x14ac:dyDescent="0.2"/>
    <row r="598" ht="14.25" customHeight="1" x14ac:dyDescent="0.2"/>
    <row r="599" ht="14.25" customHeight="1" x14ac:dyDescent="0.2"/>
    <row r="600" ht="14.25" customHeight="1" x14ac:dyDescent="0.2"/>
    <row r="601" ht="14.25" customHeight="1" x14ac:dyDescent="0.2"/>
    <row r="602" ht="14.25" customHeight="1" x14ac:dyDescent="0.2"/>
    <row r="603" ht="14.25" customHeight="1" x14ac:dyDescent="0.2"/>
    <row r="604" ht="14.25" customHeight="1" x14ac:dyDescent="0.2"/>
    <row r="605" ht="14.25" customHeight="1" x14ac:dyDescent="0.2"/>
    <row r="606" ht="14.25" customHeight="1" x14ac:dyDescent="0.2"/>
    <row r="607" ht="14.25" customHeight="1" x14ac:dyDescent="0.2"/>
    <row r="608" ht="14.25" customHeight="1" x14ac:dyDescent="0.2"/>
    <row r="609" ht="14.25" customHeight="1" x14ac:dyDescent="0.2"/>
    <row r="610" ht="14.25" customHeight="1" x14ac:dyDescent="0.2"/>
    <row r="611" ht="14.25" customHeight="1" x14ac:dyDescent="0.2"/>
    <row r="612" ht="14.25" customHeight="1" x14ac:dyDescent="0.2"/>
    <row r="613" ht="14.25" customHeight="1" x14ac:dyDescent="0.2"/>
    <row r="614" ht="14.25" customHeight="1" x14ac:dyDescent="0.2"/>
    <row r="615" ht="14.25" customHeight="1" x14ac:dyDescent="0.2"/>
    <row r="616" ht="14.25" customHeight="1" x14ac:dyDescent="0.2"/>
    <row r="617" ht="14.25" customHeight="1" x14ac:dyDescent="0.2"/>
    <row r="618" ht="14.25" customHeight="1" x14ac:dyDescent="0.2"/>
    <row r="619" ht="14.25" customHeight="1" x14ac:dyDescent="0.2"/>
    <row r="620" ht="14.25" customHeight="1" x14ac:dyDescent="0.2"/>
    <row r="621" ht="14.25" customHeight="1" x14ac:dyDescent="0.2"/>
    <row r="622" ht="14.25" customHeight="1" x14ac:dyDescent="0.2"/>
    <row r="623" ht="14.25" customHeight="1" x14ac:dyDescent="0.2"/>
    <row r="624" ht="14.25" customHeight="1" x14ac:dyDescent="0.2"/>
    <row r="625" ht="14.25" customHeight="1" x14ac:dyDescent="0.2"/>
    <row r="626" ht="14.25" customHeight="1" x14ac:dyDescent="0.2"/>
    <row r="627" ht="14.25" customHeight="1" x14ac:dyDescent="0.2"/>
    <row r="628" ht="14.25" customHeight="1" x14ac:dyDescent="0.2"/>
    <row r="629" ht="14.25" customHeight="1" x14ac:dyDescent="0.2"/>
    <row r="630" ht="14.25" customHeight="1" x14ac:dyDescent="0.2"/>
    <row r="631" ht="14.25" customHeight="1" x14ac:dyDescent="0.2"/>
    <row r="632" ht="14.25" customHeight="1" x14ac:dyDescent="0.2"/>
    <row r="633" ht="14.25" customHeight="1" x14ac:dyDescent="0.2"/>
    <row r="634" ht="14.25" customHeight="1" x14ac:dyDescent="0.2"/>
    <row r="635" ht="14.25" customHeight="1" x14ac:dyDescent="0.2"/>
    <row r="636" ht="14.25" customHeight="1" x14ac:dyDescent="0.2"/>
    <row r="637" ht="14.25" customHeight="1" x14ac:dyDescent="0.2"/>
    <row r="638" ht="14.25" customHeight="1" x14ac:dyDescent="0.2"/>
    <row r="639" ht="14.25" customHeight="1" x14ac:dyDescent="0.2"/>
    <row r="640" ht="14.25" customHeight="1" x14ac:dyDescent="0.2"/>
    <row r="641" ht="14.25" customHeight="1" x14ac:dyDescent="0.2"/>
    <row r="642" ht="14.25" customHeight="1" x14ac:dyDescent="0.2"/>
    <row r="643" ht="14.25" customHeight="1" x14ac:dyDescent="0.2"/>
    <row r="644" ht="14.25" customHeight="1" x14ac:dyDescent="0.2"/>
    <row r="645" ht="14.25" customHeight="1" x14ac:dyDescent="0.2"/>
    <row r="646" ht="14.25" customHeight="1" x14ac:dyDescent="0.2"/>
    <row r="647" ht="14.25" customHeight="1" x14ac:dyDescent="0.2"/>
    <row r="648" ht="14.25" customHeight="1" x14ac:dyDescent="0.2"/>
    <row r="649" ht="14.25" customHeight="1" x14ac:dyDescent="0.2"/>
    <row r="650" ht="14.25" customHeight="1" x14ac:dyDescent="0.2"/>
    <row r="651" ht="14.25" customHeight="1" x14ac:dyDescent="0.2"/>
    <row r="652" ht="14.25" customHeight="1" x14ac:dyDescent="0.2"/>
    <row r="653" ht="14.25" customHeight="1" x14ac:dyDescent="0.2"/>
    <row r="654" ht="14.25" customHeight="1" x14ac:dyDescent="0.2"/>
    <row r="655" ht="14.25" customHeight="1" x14ac:dyDescent="0.2"/>
    <row r="656" ht="14.25" customHeight="1" x14ac:dyDescent="0.2"/>
    <row r="657" ht="14.25" customHeight="1" x14ac:dyDescent="0.2"/>
    <row r="658" ht="14.25" customHeight="1" x14ac:dyDescent="0.2"/>
    <row r="659" ht="14.25" customHeight="1" x14ac:dyDescent="0.2"/>
    <row r="660" ht="14.25" customHeight="1" x14ac:dyDescent="0.2"/>
    <row r="661" ht="14.25" customHeight="1" x14ac:dyDescent="0.2"/>
    <row r="662" ht="14.25" customHeight="1" x14ac:dyDescent="0.2"/>
    <row r="663" ht="14.25" customHeight="1" x14ac:dyDescent="0.2"/>
    <row r="664" ht="14.25" customHeight="1" x14ac:dyDescent="0.2"/>
    <row r="665" ht="14.25" customHeight="1" x14ac:dyDescent="0.2"/>
    <row r="666" ht="14.25" customHeight="1" x14ac:dyDescent="0.2"/>
    <row r="667" ht="14.25" customHeight="1" x14ac:dyDescent="0.2"/>
    <row r="668" ht="14.25" customHeight="1" x14ac:dyDescent="0.2"/>
    <row r="669" ht="14.25" customHeight="1" x14ac:dyDescent="0.2"/>
    <row r="670" ht="14.25" customHeight="1" x14ac:dyDescent="0.2"/>
    <row r="671" ht="14.25" customHeight="1" x14ac:dyDescent="0.2"/>
    <row r="672" ht="14.25" customHeight="1" x14ac:dyDescent="0.2"/>
    <row r="673" ht="14.25" customHeight="1" x14ac:dyDescent="0.2"/>
    <row r="674" ht="14.25" customHeight="1" x14ac:dyDescent="0.2"/>
    <row r="675" ht="14.25" customHeight="1" x14ac:dyDescent="0.2"/>
    <row r="676" ht="14.25" customHeight="1" x14ac:dyDescent="0.2"/>
    <row r="677" ht="14.25" customHeight="1" x14ac:dyDescent="0.2"/>
    <row r="678" ht="14.25" customHeight="1" x14ac:dyDescent="0.2"/>
    <row r="679" ht="14.25" customHeight="1" x14ac:dyDescent="0.2"/>
    <row r="680" ht="14.25" customHeight="1" x14ac:dyDescent="0.2"/>
    <row r="681" ht="14.25" customHeight="1" x14ac:dyDescent="0.2"/>
    <row r="682" ht="14.25" customHeight="1" x14ac:dyDescent="0.2"/>
    <row r="683" ht="14.25" customHeight="1" x14ac:dyDescent="0.2"/>
    <row r="684" ht="14.25" customHeight="1" x14ac:dyDescent="0.2"/>
    <row r="685" ht="14.25" customHeight="1" x14ac:dyDescent="0.2"/>
    <row r="686" ht="14.25" customHeight="1" x14ac:dyDescent="0.2"/>
    <row r="687" ht="14.25" customHeight="1" x14ac:dyDescent="0.2"/>
    <row r="688" ht="14.25" customHeight="1" x14ac:dyDescent="0.2"/>
    <row r="689" ht="14.25" customHeight="1" x14ac:dyDescent="0.2"/>
    <row r="690" ht="14.25" customHeight="1" x14ac:dyDescent="0.2"/>
    <row r="691" ht="14.25" customHeight="1" x14ac:dyDescent="0.2"/>
    <row r="692" ht="14.25" customHeight="1" x14ac:dyDescent="0.2"/>
    <row r="693" ht="14.25" customHeight="1" x14ac:dyDescent="0.2"/>
    <row r="694" ht="14.25" customHeight="1" x14ac:dyDescent="0.2"/>
    <row r="695" ht="14.25" customHeight="1" x14ac:dyDescent="0.2"/>
    <row r="696" ht="14.25" customHeight="1" x14ac:dyDescent="0.2"/>
    <row r="697" ht="14.25" customHeight="1" x14ac:dyDescent="0.2"/>
    <row r="698" ht="14.25" customHeight="1" x14ac:dyDescent="0.2"/>
    <row r="699" ht="14.25" customHeight="1" x14ac:dyDescent="0.2"/>
    <row r="700" ht="14.25" customHeight="1" x14ac:dyDescent="0.2"/>
    <row r="701" ht="14.25" customHeight="1" x14ac:dyDescent="0.2"/>
    <row r="702" ht="14.25" customHeight="1" x14ac:dyDescent="0.2"/>
    <row r="703" ht="14.25" customHeight="1" x14ac:dyDescent="0.2"/>
    <row r="704" ht="14.25" customHeight="1" x14ac:dyDescent="0.2"/>
    <row r="705" ht="14.25" customHeight="1" x14ac:dyDescent="0.2"/>
    <row r="706" ht="14.25" customHeight="1" x14ac:dyDescent="0.2"/>
    <row r="707" ht="14.25" customHeight="1" x14ac:dyDescent="0.2"/>
    <row r="708" ht="14.25" customHeight="1" x14ac:dyDescent="0.2"/>
    <row r="709" ht="14.25" customHeight="1" x14ac:dyDescent="0.2"/>
    <row r="710" ht="14.25" customHeight="1" x14ac:dyDescent="0.2"/>
    <row r="711" ht="14.25" customHeight="1" x14ac:dyDescent="0.2"/>
    <row r="712" ht="14.25" customHeight="1" x14ac:dyDescent="0.2"/>
    <row r="713" ht="14.25" customHeight="1" x14ac:dyDescent="0.2"/>
    <row r="714" ht="14.25" customHeight="1" x14ac:dyDescent="0.2"/>
    <row r="715" ht="14.25" customHeight="1" x14ac:dyDescent="0.2"/>
    <row r="716" ht="14.25" customHeight="1" x14ac:dyDescent="0.2"/>
    <row r="717" ht="14.25" customHeight="1" x14ac:dyDescent="0.2"/>
    <row r="718" ht="14.25" customHeight="1" x14ac:dyDescent="0.2"/>
    <row r="719" ht="14.25" customHeight="1" x14ac:dyDescent="0.2"/>
    <row r="720" ht="14.25" customHeight="1" x14ac:dyDescent="0.2"/>
    <row r="721" ht="14.25" customHeight="1" x14ac:dyDescent="0.2"/>
    <row r="722" ht="14.25" customHeight="1" x14ac:dyDescent="0.2"/>
    <row r="723" ht="14.25" customHeight="1" x14ac:dyDescent="0.2"/>
    <row r="724" ht="14.25" customHeight="1" x14ac:dyDescent="0.2"/>
    <row r="725" ht="14.25" customHeight="1" x14ac:dyDescent="0.2"/>
    <row r="726" ht="14.25" customHeight="1" x14ac:dyDescent="0.2"/>
    <row r="727" ht="14.25" customHeight="1" x14ac:dyDescent="0.2"/>
    <row r="728" ht="14.25" customHeight="1" x14ac:dyDescent="0.2"/>
    <row r="729" ht="14.25" customHeight="1" x14ac:dyDescent="0.2"/>
    <row r="730" ht="14.25" customHeight="1" x14ac:dyDescent="0.2"/>
    <row r="731" ht="14.25" customHeight="1" x14ac:dyDescent="0.2"/>
    <row r="732" ht="14.25" customHeight="1" x14ac:dyDescent="0.2"/>
    <row r="733" ht="14.25" customHeight="1" x14ac:dyDescent="0.2"/>
    <row r="734" ht="14.25" customHeight="1" x14ac:dyDescent="0.2"/>
    <row r="735" ht="14.25" customHeight="1" x14ac:dyDescent="0.2"/>
    <row r="736" ht="14.25" customHeight="1" x14ac:dyDescent="0.2"/>
    <row r="737" ht="14.25" customHeight="1" x14ac:dyDescent="0.2"/>
    <row r="738" ht="14.25" customHeight="1" x14ac:dyDescent="0.2"/>
    <row r="739" ht="14.25" customHeight="1" x14ac:dyDescent="0.2"/>
    <row r="740" ht="14.25" customHeight="1" x14ac:dyDescent="0.2"/>
    <row r="741" ht="14.25" customHeight="1" x14ac:dyDescent="0.2"/>
    <row r="742" ht="14.25" customHeight="1" x14ac:dyDescent="0.2"/>
    <row r="743" ht="14.25" customHeight="1" x14ac:dyDescent="0.2"/>
    <row r="744" ht="14.25" customHeight="1" x14ac:dyDescent="0.2"/>
    <row r="745" ht="14.25" customHeight="1" x14ac:dyDescent="0.2"/>
    <row r="746" ht="14.25" customHeight="1" x14ac:dyDescent="0.2"/>
    <row r="747" ht="14.25" customHeight="1" x14ac:dyDescent="0.2"/>
    <row r="748" ht="14.25" customHeight="1" x14ac:dyDescent="0.2"/>
    <row r="749" ht="14.25" customHeight="1" x14ac:dyDescent="0.2"/>
    <row r="750" ht="14.25" customHeight="1" x14ac:dyDescent="0.2"/>
    <row r="751" ht="14.25" customHeight="1" x14ac:dyDescent="0.2"/>
    <row r="752" ht="14.25" customHeight="1" x14ac:dyDescent="0.2"/>
    <row r="753" ht="14.25" customHeight="1" x14ac:dyDescent="0.2"/>
    <row r="754" ht="14.25" customHeight="1" x14ac:dyDescent="0.2"/>
    <row r="755" ht="14.25" customHeight="1" x14ac:dyDescent="0.2"/>
    <row r="756" ht="14.25" customHeight="1" x14ac:dyDescent="0.2"/>
    <row r="757" ht="14.25" customHeight="1" x14ac:dyDescent="0.2"/>
    <row r="758" ht="14.25" customHeight="1" x14ac:dyDescent="0.2"/>
    <row r="759" ht="14.25" customHeight="1" x14ac:dyDescent="0.2"/>
    <row r="760" ht="14.25" customHeight="1" x14ac:dyDescent="0.2"/>
    <row r="761" ht="14.25" customHeight="1" x14ac:dyDescent="0.2"/>
    <row r="762" ht="14.25" customHeight="1" x14ac:dyDescent="0.2"/>
    <row r="763" ht="14.25" customHeight="1" x14ac:dyDescent="0.2"/>
    <row r="764" ht="14.25" customHeight="1" x14ac:dyDescent="0.2"/>
    <row r="765" ht="14.25" customHeight="1" x14ac:dyDescent="0.2"/>
    <row r="766" ht="14.25" customHeight="1" x14ac:dyDescent="0.2"/>
    <row r="767" ht="14.25" customHeight="1" x14ac:dyDescent="0.2"/>
    <row r="768" ht="14.25" customHeight="1" x14ac:dyDescent="0.2"/>
    <row r="769" ht="14.25" customHeight="1" x14ac:dyDescent="0.2"/>
    <row r="770" ht="14.25" customHeight="1" x14ac:dyDescent="0.2"/>
    <row r="771" ht="14.25" customHeight="1" x14ac:dyDescent="0.2"/>
    <row r="772" ht="14.25" customHeight="1" x14ac:dyDescent="0.2"/>
    <row r="773" ht="14.25" customHeight="1" x14ac:dyDescent="0.2"/>
    <row r="774" ht="14.25" customHeight="1" x14ac:dyDescent="0.2"/>
    <row r="775" ht="14.25" customHeight="1" x14ac:dyDescent="0.2"/>
    <row r="776" ht="14.25" customHeight="1" x14ac:dyDescent="0.2"/>
    <row r="777" ht="14.25" customHeight="1" x14ac:dyDescent="0.2"/>
    <row r="778" ht="14.25" customHeight="1" x14ac:dyDescent="0.2"/>
    <row r="779" ht="14.25" customHeight="1" x14ac:dyDescent="0.2"/>
    <row r="780" ht="14.25" customHeight="1" x14ac:dyDescent="0.2"/>
    <row r="781" ht="14.25" customHeight="1" x14ac:dyDescent="0.2"/>
    <row r="782" ht="14.25" customHeight="1" x14ac:dyDescent="0.2"/>
    <row r="783" ht="14.25" customHeight="1" x14ac:dyDescent="0.2"/>
    <row r="784" ht="14.25" customHeight="1" x14ac:dyDescent="0.2"/>
    <row r="785" ht="14.25" customHeight="1" x14ac:dyDescent="0.2"/>
    <row r="786" ht="14.25" customHeight="1" x14ac:dyDescent="0.2"/>
    <row r="787" ht="14.25" customHeight="1" x14ac:dyDescent="0.2"/>
    <row r="788" ht="14.25" customHeight="1" x14ac:dyDescent="0.2"/>
    <row r="789" ht="14.25" customHeight="1" x14ac:dyDescent="0.2"/>
    <row r="790" ht="14.25" customHeight="1" x14ac:dyDescent="0.2"/>
    <row r="791" ht="14.25" customHeight="1" x14ac:dyDescent="0.2"/>
    <row r="792" ht="14.25" customHeight="1" x14ac:dyDescent="0.2"/>
    <row r="793" ht="14.25" customHeight="1" x14ac:dyDescent="0.2"/>
    <row r="794" ht="14.25" customHeight="1" x14ac:dyDescent="0.2"/>
    <row r="795" ht="14.25" customHeight="1" x14ac:dyDescent="0.2"/>
    <row r="796" ht="14.25" customHeight="1" x14ac:dyDescent="0.2"/>
    <row r="797" ht="14.25" customHeight="1" x14ac:dyDescent="0.2"/>
    <row r="798" ht="14.25" customHeight="1" x14ac:dyDescent="0.2"/>
    <row r="799" ht="14.25" customHeight="1" x14ac:dyDescent="0.2"/>
    <row r="800" ht="14.25" customHeight="1" x14ac:dyDescent="0.2"/>
    <row r="801" ht="14.25" customHeight="1" x14ac:dyDescent="0.2"/>
    <row r="802" ht="14.25" customHeight="1" x14ac:dyDescent="0.2"/>
    <row r="803" ht="14.25" customHeight="1" x14ac:dyDescent="0.2"/>
    <row r="804" ht="14.25" customHeight="1" x14ac:dyDescent="0.2"/>
    <row r="805" ht="14.25" customHeight="1" x14ac:dyDescent="0.2"/>
    <row r="806" ht="14.25" customHeight="1" x14ac:dyDescent="0.2"/>
    <row r="807" ht="14.25" customHeight="1" x14ac:dyDescent="0.2"/>
    <row r="808" ht="14.25" customHeight="1" x14ac:dyDescent="0.2"/>
    <row r="809" ht="14.25" customHeight="1" x14ac:dyDescent="0.2"/>
    <row r="810" ht="14.25" customHeight="1" x14ac:dyDescent="0.2"/>
    <row r="811" ht="14.25" customHeight="1" x14ac:dyDescent="0.2"/>
    <row r="812" ht="14.25" customHeight="1" x14ac:dyDescent="0.2"/>
    <row r="813" ht="14.25" customHeight="1" x14ac:dyDescent="0.2"/>
    <row r="814" ht="14.25" customHeight="1" x14ac:dyDescent="0.2"/>
    <row r="815" ht="14.25" customHeight="1" x14ac:dyDescent="0.2"/>
    <row r="816" ht="14.25" customHeight="1" x14ac:dyDescent="0.2"/>
    <row r="817" ht="14.25" customHeight="1" x14ac:dyDescent="0.2"/>
    <row r="818" ht="14.25" customHeight="1" x14ac:dyDescent="0.2"/>
    <row r="819" ht="14.25" customHeight="1" x14ac:dyDescent="0.2"/>
    <row r="820" ht="14.25" customHeight="1" x14ac:dyDescent="0.2"/>
    <row r="821" ht="14.25" customHeight="1" x14ac:dyDescent="0.2"/>
    <row r="822" ht="14.25" customHeight="1" x14ac:dyDescent="0.2"/>
    <row r="823" ht="14.25" customHeight="1" x14ac:dyDescent="0.2"/>
    <row r="824" ht="14.25" customHeight="1" x14ac:dyDescent="0.2"/>
    <row r="825" ht="14.25" customHeight="1" x14ac:dyDescent="0.2"/>
    <row r="826" ht="14.25" customHeight="1" x14ac:dyDescent="0.2"/>
    <row r="827" ht="14.25" customHeight="1" x14ac:dyDescent="0.2"/>
    <row r="828" ht="14.25" customHeight="1" x14ac:dyDescent="0.2"/>
    <row r="829" ht="14.25" customHeight="1" x14ac:dyDescent="0.2"/>
    <row r="830" ht="14.25" customHeight="1" x14ac:dyDescent="0.2"/>
    <row r="831" ht="14.25" customHeight="1" x14ac:dyDescent="0.2"/>
    <row r="832" ht="14.25" customHeight="1" x14ac:dyDescent="0.2"/>
    <row r="833" ht="14.25" customHeight="1" x14ac:dyDescent="0.2"/>
    <row r="834" ht="14.25" customHeight="1" x14ac:dyDescent="0.2"/>
    <row r="835" ht="14.25" customHeight="1" x14ac:dyDescent="0.2"/>
    <row r="836" ht="14.25" customHeight="1" x14ac:dyDescent="0.2"/>
    <row r="837" ht="14.25" customHeight="1" x14ac:dyDescent="0.2"/>
    <row r="838" ht="14.25" customHeight="1" x14ac:dyDescent="0.2"/>
    <row r="839" ht="14.25" customHeight="1" x14ac:dyDescent="0.2"/>
    <row r="840" ht="14.25" customHeight="1" x14ac:dyDescent="0.2"/>
    <row r="841" ht="14.25" customHeight="1" x14ac:dyDescent="0.2"/>
    <row r="842" ht="14.25" customHeight="1" x14ac:dyDescent="0.2"/>
    <row r="843" ht="14.25" customHeight="1" x14ac:dyDescent="0.2"/>
    <row r="844" ht="14.25" customHeight="1" x14ac:dyDescent="0.2"/>
    <row r="845" ht="14.25" customHeight="1" x14ac:dyDescent="0.2"/>
    <row r="846" ht="14.25" customHeight="1" x14ac:dyDescent="0.2"/>
    <row r="847" ht="14.25" customHeight="1" x14ac:dyDescent="0.2"/>
    <row r="848" ht="14.25" customHeight="1" x14ac:dyDescent="0.2"/>
    <row r="849" ht="14.25" customHeight="1" x14ac:dyDescent="0.2"/>
    <row r="850" ht="14.25" customHeight="1" x14ac:dyDescent="0.2"/>
    <row r="851" ht="14.25" customHeight="1" x14ac:dyDescent="0.2"/>
    <row r="852" ht="14.25" customHeight="1" x14ac:dyDescent="0.2"/>
    <row r="853" ht="14.25" customHeight="1" x14ac:dyDescent="0.2"/>
    <row r="854" ht="14.25" customHeight="1" x14ac:dyDescent="0.2"/>
    <row r="855" ht="14.25" customHeight="1" x14ac:dyDescent="0.2"/>
    <row r="856" ht="14.25" customHeight="1" x14ac:dyDescent="0.2"/>
    <row r="857" ht="14.25" customHeight="1" x14ac:dyDescent="0.2"/>
    <row r="858" ht="14.25" customHeight="1" x14ac:dyDescent="0.2"/>
    <row r="859" ht="14.25" customHeight="1" x14ac:dyDescent="0.2"/>
    <row r="860" ht="14.25" customHeight="1" x14ac:dyDescent="0.2"/>
    <row r="861" ht="14.25" customHeight="1" x14ac:dyDescent="0.2"/>
    <row r="862" ht="14.25" customHeight="1" x14ac:dyDescent="0.2"/>
    <row r="863" ht="14.25" customHeight="1" x14ac:dyDescent="0.2"/>
    <row r="864" ht="14.25" customHeight="1" x14ac:dyDescent="0.2"/>
    <row r="865" ht="14.25" customHeight="1" x14ac:dyDescent="0.2"/>
    <row r="866" ht="14.25" customHeight="1" x14ac:dyDescent="0.2"/>
    <row r="867" ht="14.25" customHeight="1" x14ac:dyDescent="0.2"/>
    <row r="868" ht="14.25" customHeight="1" x14ac:dyDescent="0.2"/>
    <row r="869" ht="14.25" customHeight="1" x14ac:dyDescent="0.2"/>
    <row r="870" ht="14.25" customHeight="1" x14ac:dyDescent="0.2"/>
    <row r="871" ht="14.25" customHeight="1" x14ac:dyDescent="0.2"/>
    <row r="872" ht="14.25" customHeight="1" x14ac:dyDescent="0.2"/>
    <row r="873" ht="14.25" customHeight="1" x14ac:dyDescent="0.2"/>
    <row r="874" ht="14.25" customHeight="1" x14ac:dyDescent="0.2"/>
    <row r="875" ht="14.25" customHeight="1" x14ac:dyDescent="0.2"/>
    <row r="876" ht="14.25" customHeight="1" x14ac:dyDescent="0.2"/>
    <row r="877" ht="14.25" customHeight="1" x14ac:dyDescent="0.2"/>
    <row r="878" ht="14.25" customHeight="1" x14ac:dyDescent="0.2"/>
    <row r="879" ht="14.25" customHeight="1" x14ac:dyDescent="0.2"/>
    <row r="880" ht="14.25" customHeight="1" x14ac:dyDescent="0.2"/>
    <row r="881" ht="14.25" customHeight="1" x14ac:dyDescent="0.2"/>
    <row r="882" ht="14.25" customHeight="1" x14ac:dyDescent="0.2"/>
    <row r="883" ht="14.25" customHeight="1" x14ac:dyDescent="0.2"/>
    <row r="884" ht="14.25" customHeight="1" x14ac:dyDescent="0.2"/>
    <row r="885" ht="14.25" customHeight="1" x14ac:dyDescent="0.2"/>
    <row r="886" ht="14.25" customHeight="1" x14ac:dyDescent="0.2"/>
    <row r="887" ht="14.25" customHeight="1" x14ac:dyDescent="0.2"/>
    <row r="888" ht="14.25" customHeight="1" x14ac:dyDescent="0.2"/>
    <row r="889" ht="14.25" customHeight="1" x14ac:dyDescent="0.2"/>
    <row r="890" ht="14.25" customHeight="1" x14ac:dyDescent="0.2"/>
    <row r="891" ht="14.25" customHeight="1" x14ac:dyDescent="0.2"/>
    <row r="892" ht="14.25" customHeight="1" x14ac:dyDescent="0.2"/>
    <row r="893" ht="14.25" customHeight="1" x14ac:dyDescent="0.2"/>
    <row r="894" ht="14.25" customHeight="1" x14ac:dyDescent="0.2"/>
    <row r="895" ht="14.25" customHeight="1" x14ac:dyDescent="0.2"/>
    <row r="896" ht="14.25" customHeight="1" x14ac:dyDescent="0.2"/>
    <row r="897" ht="14.25" customHeight="1" x14ac:dyDescent="0.2"/>
    <row r="898" ht="14.25" customHeight="1" x14ac:dyDescent="0.2"/>
    <row r="899" ht="14.25" customHeight="1" x14ac:dyDescent="0.2"/>
    <row r="900" ht="14.25" customHeight="1" x14ac:dyDescent="0.2"/>
    <row r="901" ht="14.25" customHeight="1" x14ac:dyDescent="0.2"/>
    <row r="902" ht="14.25" customHeight="1" x14ac:dyDescent="0.2"/>
    <row r="903" ht="14.25" customHeight="1" x14ac:dyDescent="0.2"/>
    <row r="904" ht="14.25" customHeight="1" x14ac:dyDescent="0.2"/>
    <row r="905" ht="14.25" customHeight="1" x14ac:dyDescent="0.2"/>
    <row r="906" ht="14.25" customHeight="1" x14ac:dyDescent="0.2"/>
    <row r="907" ht="14.25" customHeight="1" x14ac:dyDescent="0.2"/>
    <row r="908" ht="14.25" customHeight="1" x14ac:dyDescent="0.2"/>
    <row r="909" ht="14.25" customHeight="1" x14ac:dyDescent="0.2"/>
    <row r="910" ht="14.25" customHeight="1" x14ac:dyDescent="0.2"/>
    <row r="911" ht="14.25" customHeight="1" x14ac:dyDescent="0.2"/>
    <row r="912" ht="14.25" customHeight="1" x14ac:dyDescent="0.2"/>
    <row r="913" ht="14.25" customHeight="1" x14ac:dyDescent="0.2"/>
    <row r="914" ht="14.25" customHeight="1" x14ac:dyDescent="0.2"/>
    <row r="915" ht="14.25" customHeight="1" x14ac:dyDescent="0.2"/>
    <row r="916" ht="14.25" customHeight="1" x14ac:dyDescent="0.2"/>
    <row r="917" ht="14.25" customHeight="1" x14ac:dyDescent="0.2"/>
    <row r="918" ht="14.25" customHeight="1" x14ac:dyDescent="0.2"/>
    <row r="919" ht="14.25" customHeight="1" x14ac:dyDescent="0.2"/>
    <row r="920" ht="14.25" customHeight="1" x14ac:dyDescent="0.2"/>
    <row r="921" ht="14.25" customHeight="1" x14ac:dyDescent="0.2"/>
    <row r="922" ht="14.25" customHeight="1" x14ac:dyDescent="0.2"/>
    <row r="923" ht="14.25" customHeight="1" x14ac:dyDescent="0.2"/>
    <row r="924" ht="14.25" customHeight="1" x14ac:dyDescent="0.2"/>
    <row r="925" ht="14.25" customHeight="1" x14ac:dyDescent="0.2"/>
    <row r="926" ht="14.25" customHeight="1" x14ac:dyDescent="0.2"/>
    <row r="927" ht="14.25" customHeight="1" x14ac:dyDescent="0.2"/>
    <row r="928" ht="14.25" customHeight="1" x14ac:dyDescent="0.2"/>
    <row r="929" ht="14.25" customHeight="1" x14ac:dyDescent="0.2"/>
    <row r="930" ht="14.25" customHeight="1" x14ac:dyDescent="0.2"/>
    <row r="931" ht="14.25" customHeight="1" x14ac:dyDescent="0.2"/>
    <row r="932" ht="14.25" customHeight="1" x14ac:dyDescent="0.2"/>
    <row r="933" ht="14.25" customHeight="1" x14ac:dyDescent="0.2"/>
    <row r="934" ht="14.25" customHeight="1" x14ac:dyDescent="0.2"/>
    <row r="935" ht="14.25" customHeight="1" x14ac:dyDescent="0.2"/>
    <row r="936" ht="14.25" customHeight="1" x14ac:dyDescent="0.2"/>
    <row r="937" ht="14.25" customHeight="1" x14ac:dyDescent="0.2"/>
    <row r="938" ht="14.25" customHeight="1" x14ac:dyDescent="0.2"/>
    <row r="939" ht="14.25" customHeight="1" x14ac:dyDescent="0.2"/>
    <row r="940" ht="14.25" customHeight="1" x14ac:dyDescent="0.2"/>
    <row r="941" ht="14.25" customHeight="1" x14ac:dyDescent="0.2"/>
    <row r="942" ht="14.25" customHeight="1" x14ac:dyDescent="0.2"/>
    <row r="943" ht="14.25" customHeight="1" x14ac:dyDescent="0.2"/>
    <row r="944" ht="14.25" customHeight="1" x14ac:dyDescent="0.2"/>
    <row r="945" ht="14.25" customHeight="1" x14ac:dyDescent="0.2"/>
    <row r="946" ht="14.25" customHeight="1" x14ac:dyDescent="0.2"/>
    <row r="947" ht="14.25" customHeight="1" x14ac:dyDescent="0.2"/>
    <row r="948" ht="14.25" customHeight="1" x14ac:dyDescent="0.2"/>
    <row r="949" ht="14.25" customHeight="1" x14ac:dyDescent="0.2"/>
    <row r="950" ht="14.25" customHeight="1" x14ac:dyDescent="0.2"/>
    <row r="951" ht="14.25" customHeight="1" x14ac:dyDescent="0.2"/>
    <row r="952" ht="14.25" customHeight="1" x14ac:dyDescent="0.2"/>
    <row r="953" ht="14.25" customHeight="1" x14ac:dyDescent="0.2"/>
    <row r="954" ht="14.25" customHeight="1" x14ac:dyDescent="0.2"/>
    <row r="955" ht="14.25" customHeight="1" x14ac:dyDescent="0.2"/>
    <row r="956" ht="14.25" customHeight="1" x14ac:dyDescent="0.2"/>
    <row r="957" ht="14.25" customHeight="1" x14ac:dyDescent="0.2"/>
    <row r="958" ht="14.25" customHeight="1" x14ac:dyDescent="0.2"/>
    <row r="959" ht="14.25" customHeight="1" x14ac:dyDescent="0.2"/>
    <row r="960" ht="14.25" customHeight="1" x14ac:dyDescent="0.2"/>
    <row r="961" ht="14.25" customHeight="1" x14ac:dyDescent="0.2"/>
    <row r="962" ht="14.25" customHeight="1" x14ac:dyDescent="0.2"/>
    <row r="963" ht="14.25" customHeight="1" x14ac:dyDescent="0.2"/>
    <row r="964" ht="14.25" customHeight="1" x14ac:dyDescent="0.2"/>
    <row r="965" ht="14.25" customHeight="1" x14ac:dyDescent="0.2"/>
    <row r="966" ht="14.25" customHeight="1" x14ac:dyDescent="0.2"/>
    <row r="967" ht="14.25" customHeight="1" x14ac:dyDescent="0.2"/>
    <row r="968" ht="14.25" customHeight="1" x14ac:dyDescent="0.2"/>
    <row r="969" ht="14.25" customHeight="1" x14ac:dyDescent="0.2"/>
    <row r="970" ht="14.25" customHeight="1" x14ac:dyDescent="0.2"/>
    <row r="971" ht="14.25" customHeight="1" x14ac:dyDescent="0.2"/>
    <row r="972" ht="14.25" customHeight="1" x14ac:dyDescent="0.2"/>
    <row r="973" ht="14.25" customHeight="1" x14ac:dyDescent="0.2"/>
    <row r="974" ht="14.25" customHeight="1" x14ac:dyDescent="0.2"/>
    <row r="975" ht="14.25" customHeight="1" x14ac:dyDescent="0.2"/>
    <row r="976" ht="14.25" customHeight="1" x14ac:dyDescent="0.2"/>
    <row r="977" ht="14.25" customHeight="1" x14ac:dyDescent="0.2"/>
    <row r="978" ht="14.25" customHeight="1" x14ac:dyDescent="0.2"/>
    <row r="979" ht="14.25" customHeight="1" x14ac:dyDescent="0.2"/>
    <row r="980" ht="14.25" customHeight="1" x14ac:dyDescent="0.2"/>
    <row r="981" ht="14.25" customHeight="1" x14ac:dyDescent="0.2"/>
    <row r="982" ht="14.25" customHeight="1" x14ac:dyDescent="0.2"/>
    <row r="983" ht="14.25" customHeight="1" x14ac:dyDescent="0.2"/>
    <row r="984" ht="14.25" customHeight="1" x14ac:dyDescent="0.2"/>
    <row r="985" ht="14.25" customHeight="1" x14ac:dyDescent="0.2"/>
    <row r="986" ht="14.25" customHeight="1" x14ac:dyDescent="0.2"/>
    <row r="987" ht="14.25" customHeight="1" x14ac:dyDescent="0.2"/>
    <row r="988" ht="14.25" customHeight="1" x14ac:dyDescent="0.2"/>
    <row r="989" ht="14.25" customHeight="1" x14ac:dyDescent="0.2"/>
    <row r="990" ht="14.25" customHeight="1" x14ac:dyDescent="0.2"/>
    <row r="991" ht="14.25" customHeight="1" x14ac:dyDescent="0.2"/>
    <row r="992" ht="14.25" customHeight="1" x14ac:dyDescent="0.2"/>
    <row r="993" ht="14.25" customHeight="1" x14ac:dyDescent="0.2"/>
    <row r="994" ht="14.25" customHeight="1" x14ac:dyDescent="0.2"/>
    <row r="995" ht="14.25" customHeight="1" x14ac:dyDescent="0.2"/>
    <row r="996" ht="14.25" customHeight="1" x14ac:dyDescent="0.2"/>
    <row r="997" ht="14.25" customHeight="1" x14ac:dyDescent="0.2"/>
    <row r="998" ht="14.25" customHeight="1" x14ac:dyDescent="0.2"/>
    <row r="999" ht="14.25" customHeight="1" x14ac:dyDescent="0.2"/>
    <row r="1000" ht="14.25" customHeight="1" x14ac:dyDescent="0.2"/>
  </sheetData>
  <pageMargins left="0.7" right="0.7" top="0.75" bottom="0.75" header="0" footer="0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Z1000"/>
  <sheetViews>
    <sheetView workbookViewId="0"/>
  </sheetViews>
  <sheetFormatPr baseColWidth="10" defaultColWidth="14.5" defaultRowHeight="15" customHeight="1" x14ac:dyDescent="0.2"/>
  <cols>
    <col min="1" max="20" width="8.5" customWidth="1"/>
    <col min="21" max="22" width="15.5" customWidth="1"/>
    <col min="23" max="26" width="8.5" customWidth="1"/>
  </cols>
  <sheetData>
    <row r="1" spans="1:26" ht="14.25" customHeight="1" x14ac:dyDescent="0.2">
      <c r="A1" s="32">
        <v>10</v>
      </c>
      <c r="B1" s="32">
        <v>26</v>
      </c>
    </row>
    <row r="2" spans="1:26" ht="14.25" customHeight="1" x14ac:dyDescent="0.2"/>
    <row r="3" spans="1:26" ht="14.25" customHeight="1" x14ac:dyDescent="0.2"/>
    <row r="4" spans="1:26" ht="14.25" customHeight="1" x14ac:dyDescent="0.2"/>
    <row r="5" spans="1:26" ht="14.25" customHeight="1" x14ac:dyDescent="0.2"/>
    <row r="6" spans="1:26" ht="14.25" customHeight="1" x14ac:dyDescent="0.2"/>
    <row r="7" spans="1:26" ht="14.25" customHeight="1" x14ac:dyDescent="0.2"/>
    <row r="8" spans="1:26" ht="14.25" customHeight="1" x14ac:dyDescent="0.2"/>
    <row r="9" spans="1:26" ht="14.25" customHeight="1" x14ac:dyDescent="0.2"/>
    <row r="10" spans="1:26" ht="14.25" customHeight="1" x14ac:dyDescent="0.2">
      <c r="U10" s="266"/>
      <c r="V10" s="266"/>
      <c r="W10" s="266"/>
      <c r="X10" s="266"/>
      <c r="Y10" s="266"/>
      <c r="Z10" s="266"/>
    </row>
    <row r="11" spans="1:26" ht="14.25" customHeight="1" x14ac:dyDescent="0.2"/>
    <row r="12" spans="1:26" ht="14.25" customHeight="1" x14ac:dyDescent="0.2"/>
    <row r="13" spans="1:26" ht="14.25" customHeight="1" x14ac:dyDescent="0.2"/>
    <row r="14" spans="1:26" ht="14.25" customHeight="1" x14ac:dyDescent="0.2"/>
    <row r="15" spans="1:26" ht="14.25" customHeight="1" x14ac:dyDescent="0.2"/>
    <row r="16" spans="1:26" ht="14.25" customHeight="1" x14ac:dyDescent="0.2"/>
    <row r="17" ht="14.25" customHeight="1" x14ac:dyDescent="0.2"/>
    <row r="18" ht="14.25" customHeight="1" x14ac:dyDescent="0.2"/>
    <row r="19" ht="14.25" customHeight="1" x14ac:dyDescent="0.2"/>
    <row r="20" ht="14.25" customHeight="1" x14ac:dyDescent="0.2"/>
    <row r="21" ht="14.25" customHeight="1" x14ac:dyDescent="0.2"/>
    <row r="22" ht="14.25" customHeight="1" x14ac:dyDescent="0.2"/>
    <row r="23" ht="14.25" customHeight="1" x14ac:dyDescent="0.2"/>
    <row r="24" ht="14.25" customHeight="1" x14ac:dyDescent="0.2"/>
    <row r="25" ht="14.25" customHeight="1" x14ac:dyDescent="0.2"/>
    <row r="26" ht="14.25" customHeight="1" x14ac:dyDescent="0.2"/>
    <row r="27" ht="14.25" customHeight="1" x14ac:dyDescent="0.2"/>
    <row r="28" ht="14.25" customHeight="1" x14ac:dyDescent="0.2"/>
    <row r="29" ht="14.25" customHeight="1" x14ac:dyDescent="0.2"/>
    <row r="30" ht="14.25" customHeight="1" x14ac:dyDescent="0.2"/>
    <row r="31" ht="14.25" customHeight="1" x14ac:dyDescent="0.2"/>
    <row r="32" ht="14.25" customHeight="1" x14ac:dyDescent="0.2"/>
    <row r="33" ht="14.25" customHeight="1" x14ac:dyDescent="0.2"/>
    <row r="34" ht="14.25" customHeight="1" x14ac:dyDescent="0.2"/>
    <row r="35" ht="14.25" customHeight="1" x14ac:dyDescent="0.2"/>
    <row r="36" ht="14.25" customHeight="1" x14ac:dyDescent="0.2"/>
    <row r="37" ht="14.25" customHeight="1" x14ac:dyDescent="0.2"/>
    <row r="38" ht="14.25" customHeight="1" x14ac:dyDescent="0.2"/>
    <row r="39" ht="14.25" customHeight="1" x14ac:dyDescent="0.2"/>
    <row r="40" ht="14.25" customHeight="1" x14ac:dyDescent="0.2"/>
    <row r="41" ht="14.25" customHeight="1" x14ac:dyDescent="0.2"/>
    <row r="42" ht="14.25" customHeight="1" x14ac:dyDescent="0.2"/>
    <row r="43" ht="14.25" customHeight="1" x14ac:dyDescent="0.2"/>
    <row r="44" ht="14.25" customHeight="1" x14ac:dyDescent="0.2"/>
    <row r="45" ht="14.25" customHeight="1" x14ac:dyDescent="0.2"/>
    <row r="46" ht="14.25" customHeight="1" x14ac:dyDescent="0.2"/>
    <row r="47" ht="14.25" customHeight="1" x14ac:dyDescent="0.2"/>
    <row r="48" ht="14.25" customHeight="1" x14ac:dyDescent="0.2"/>
    <row r="49" ht="14.25" customHeight="1" x14ac:dyDescent="0.2"/>
    <row r="50" ht="14.25" customHeight="1" x14ac:dyDescent="0.2"/>
    <row r="51" ht="14.25" customHeight="1" x14ac:dyDescent="0.2"/>
    <row r="52" ht="14.25" customHeight="1" x14ac:dyDescent="0.2"/>
    <row r="53" ht="14.25" customHeight="1" x14ac:dyDescent="0.2"/>
    <row r="54" ht="14.25" customHeight="1" x14ac:dyDescent="0.2"/>
    <row r="55" ht="14.25" customHeight="1" x14ac:dyDescent="0.2"/>
    <row r="56" ht="14.25" customHeight="1" x14ac:dyDescent="0.2"/>
    <row r="57" ht="14.25" customHeight="1" x14ac:dyDescent="0.2"/>
    <row r="58" ht="14.25" customHeight="1" x14ac:dyDescent="0.2"/>
    <row r="59" ht="14.25" customHeight="1" x14ac:dyDescent="0.2"/>
    <row r="60" ht="14.25" customHeight="1" x14ac:dyDescent="0.2"/>
    <row r="61" ht="14.25" customHeight="1" x14ac:dyDescent="0.2"/>
    <row r="62" ht="14.25" customHeight="1" x14ac:dyDescent="0.2"/>
    <row r="63" ht="14.25" customHeight="1" x14ac:dyDescent="0.2"/>
    <row r="64" ht="14.25" customHeight="1" x14ac:dyDescent="0.2"/>
    <row r="65" ht="14.25" customHeight="1" x14ac:dyDescent="0.2"/>
    <row r="66" ht="14.25" customHeight="1" x14ac:dyDescent="0.2"/>
    <row r="67" ht="14.25" customHeight="1" x14ac:dyDescent="0.2"/>
    <row r="68" ht="14.25" customHeight="1" x14ac:dyDescent="0.2"/>
    <row r="69" ht="14.25" customHeight="1" x14ac:dyDescent="0.2"/>
    <row r="70" ht="14.25" customHeight="1" x14ac:dyDescent="0.2"/>
    <row r="71" ht="14.25" customHeight="1" x14ac:dyDescent="0.2"/>
    <row r="72" ht="14.25" customHeight="1" x14ac:dyDescent="0.2"/>
    <row r="73" ht="14.25" customHeight="1" x14ac:dyDescent="0.2"/>
    <row r="74" ht="14.25" customHeight="1" x14ac:dyDescent="0.2"/>
    <row r="75" ht="14.25" customHeight="1" x14ac:dyDescent="0.2"/>
    <row r="76" ht="14.25" customHeight="1" x14ac:dyDescent="0.2"/>
    <row r="77" ht="14.25" customHeight="1" x14ac:dyDescent="0.2"/>
    <row r="78" ht="14.25" customHeight="1" x14ac:dyDescent="0.2"/>
    <row r="79" ht="14.25" customHeight="1" x14ac:dyDescent="0.2"/>
    <row r="80" ht="14.25" customHeight="1" x14ac:dyDescent="0.2"/>
    <row r="81" ht="14.25" customHeight="1" x14ac:dyDescent="0.2"/>
    <row r="82" ht="14.25" customHeight="1" x14ac:dyDescent="0.2"/>
    <row r="83" ht="14.25" customHeight="1" x14ac:dyDescent="0.2"/>
    <row r="84" ht="14.25" customHeight="1" x14ac:dyDescent="0.2"/>
    <row r="85" ht="14.25" customHeight="1" x14ac:dyDescent="0.2"/>
    <row r="86" ht="14.25" customHeight="1" x14ac:dyDescent="0.2"/>
    <row r="87" ht="14.25" customHeight="1" x14ac:dyDescent="0.2"/>
    <row r="88" ht="14.25" customHeight="1" x14ac:dyDescent="0.2"/>
    <row r="89" ht="14.25" customHeight="1" x14ac:dyDescent="0.2"/>
    <row r="90" ht="14.25" customHeight="1" x14ac:dyDescent="0.2"/>
    <row r="91" ht="14.25" customHeight="1" x14ac:dyDescent="0.2"/>
    <row r="92" ht="14.25" customHeight="1" x14ac:dyDescent="0.2"/>
    <row r="93" ht="14.25" customHeight="1" x14ac:dyDescent="0.2"/>
    <row r="94" ht="14.25" customHeight="1" x14ac:dyDescent="0.2"/>
    <row r="95" ht="14.25" customHeight="1" x14ac:dyDescent="0.2"/>
    <row r="96" ht="14.25" customHeight="1" x14ac:dyDescent="0.2"/>
    <row r="97" ht="14.25" customHeight="1" x14ac:dyDescent="0.2"/>
    <row r="98" ht="14.25" customHeight="1" x14ac:dyDescent="0.2"/>
    <row r="99" ht="14.25" customHeight="1" x14ac:dyDescent="0.2"/>
    <row r="100" ht="14.25" customHeight="1" x14ac:dyDescent="0.2"/>
    <row r="101" ht="14.25" customHeight="1" x14ac:dyDescent="0.2"/>
    <row r="102" ht="14.25" customHeight="1" x14ac:dyDescent="0.2"/>
    <row r="103" ht="14.25" customHeight="1" x14ac:dyDescent="0.2"/>
    <row r="104" ht="14.25" customHeight="1" x14ac:dyDescent="0.2"/>
    <row r="105" ht="14.25" customHeight="1" x14ac:dyDescent="0.2"/>
    <row r="106" ht="14.25" customHeight="1" x14ac:dyDescent="0.2"/>
    <row r="107" ht="14.25" customHeight="1" x14ac:dyDescent="0.2"/>
    <row r="108" ht="14.25" customHeight="1" x14ac:dyDescent="0.2"/>
    <row r="109" ht="14.25" customHeight="1" x14ac:dyDescent="0.2"/>
    <row r="110" ht="14.25" customHeight="1" x14ac:dyDescent="0.2"/>
    <row r="111" ht="14.25" customHeight="1" x14ac:dyDescent="0.2"/>
    <row r="112" ht="14.25" customHeight="1" x14ac:dyDescent="0.2"/>
    <row r="113" ht="14.25" customHeight="1" x14ac:dyDescent="0.2"/>
    <row r="114" ht="14.25" customHeight="1" x14ac:dyDescent="0.2"/>
    <row r="115" ht="14.25" customHeight="1" x14ac:dyDescent="0.2"/>
    <row r="116" ht="14.25" customHeight="1" x14ac:dyDescent="0.2"/>
    <row r="117" ht="14.25" customHeight="1" x14ac:dyDescent="0.2"/>
    <row r="118" ht="14.25" customHeight="1" x14ac:dyDescent="0.2"/>
    <row r="119" ht="14.25" customHeight="1" x14ac:dyDescent="0.2"/>
    <row r="120" ht="14.25" customHeight="1" x14ac:dyDescent="0.2"/>
    <row r="121" ht="14.25" customHeight="1" x14ac:dyDescent="0.2"/>
    <row r="122" ht="14.25" customHeight="1" x14ac:dyDescent="0.2"/>
    <row r="123" ht="14.25" customHeight="1" x14ac:dyDescent="0.2"/>
    <row r="124" ht="14.25" customHeight="1" x14ac:dyDescent="0.2"/>
    <row r="125" ht="14.25" customHeight="1" x14ac:dyDescent="0.2"/>
    <row r="126" ht="14.25" customHeight="1" x14ac:dyDescent="0.2"/>
    <row r="127" ht="14.25" customHeight="1" x14ac:dyDescent="0.2"/>
    <row r="128" ht="14.25" customHeight="1" x14ac:dyDescent="0.2"/>
    <row r="129" ht="14.25" customHeight="1" x14ac:dyDescent="0.2"/>
    <row r="130" ht="14.25" customHeight="1" x14ac:dyDescent="0.2"/>
    <row r="131" ht="14.25" customHeight="1" x14ac:dyDescent="0.2"/>
    <row r="132" ht="14.25" customHeight="1" x14ac:dyDescent="0.2"/>
    <row r="133" ht="14.25" customHeight="1" x14ac:dyDescent="0.2"/>
    <row r="134" ht="14.25" customHeight="1" x14ac:dyDescent="0.2"/>
    <row r="135" ht="14.25" customHeight="1" x14ac:dyDescent="0.2"/>
    <row r="136" ht="14.25" customHeight="1" x14ac:dyDescent="0.2"/>
    <row r="137" ht="14.25" customHeight="1" x14ac:dyDescent="0.2"/>
    <row r="138" ht="14.25" customHeight="1" x14ac:dyDescent="0.2"/>
    <row r="139" ht="14.25" customHeight="1" x14ac:dyDescent="0.2"/>
    <row r="140" ht="14.25" customHeight="1" x14ac:dyDescent="0.2"/>
    <row r="141" ht="14.25" customHeight="1" x14ac:dyDescent="0.2"/>
    <row r="142" ht="14.25" customHeight="1" x14ac:dyDescent="0.2"/>
    <row r="143" ht="14.25" customHeight="1" x14ac:dyDescent="0.2"/>
    <row r="144" ht="14.25" customHeight="1" x14ac:dyDescent="0.2"/>
    <row r="145" ht="14.25" customHeight="1" x14ac:dyDescent="0.2"/>
    <row r="146" ht="14.25" customHeight="1" x14ac:dyDescent="0.2"/>
    <row r="147" ht="14.25" customHeight="1" x14ac:dyDescent="0.2"/>
    <row r="148" ht="14.25" customHeight="1" x14ac:dyDescent="0.2"/>
    <row r="149" ht="14.25" customHeight="1" x14ac:dyDescent="0.2"/>
    <row r="150" ht="14.25" customHeight="1" x14ac:dyDescent="0.2"/>
    <row r="151" ht="14.25" customHeight="1" x14ac:dyDescent="0.2"/>
    <row r="152" ht="14.25" customHeight="1" x14ac:dyDescent="0.2"/>
    <row r="153" ht="14.25" customHeight="1" x14ac:dyDescent="0.2"/>
    <row r="154" ht="14.25" customHeight="1" x14ac:dyDescent="0.2"/>
    <row r="155" ht="14.25" customHeight="1" x14ac:dyDescent="0.2"/>
    <row r="156" ht="14.25" customHeight="1" x14ac:dyDescent="0.2"/>
    <row r="157" ht="14.25" customHeight="1" x14ac:dyDescent="0.2"/>
    <row r="158" ht="14.25" customHeight="1" x14ac:dyDescent="0.2"/>
    <row r="159" ht="14.25" customHeight="1" x14ac:dyDescent="0.2"/>
    <row r="160" ht="14.25" customHeight="1" x14ac:dyDescent="0.2"/>
    <row r="161" ht="14.25" customHeight="1" x14ac:dyDescent="0.2"/>
    <row r="162" ht="14.25" customHeight="1" x14ac:dyDescent="0.2"/>
    <row r="163" ht="14.25" customHeight="1" x14ac:dyDescent="0.2"/>
    <row r="164" ht="14.25" customHeight="1" x14ac:dyDescent="0.2"/>
    <row r="165" ht="14.25" customHeight="1" x14ac:dyDescent="0.2"/>
    <row r="166" ht="14.25" customHeight="1" x14ac:dyDescent="0.2"/>
    <row r="167" ht="14.25" customHeight="1" x14ac:dyDescent="0.2"/>
    <row r="168" ht="14.25" customHeight="1" x14ac:dyDescent="0.2"/>
    <row r="169" ht="14.25" customHeight="1" x14ac:dyDescent="0.2"/>
    <row r="170" ht="14.25" customHeight="1" x14ac:dyDescent="0.2"/>
    <row r="171" ht="14.25" customHeight="1" x14ac:dyDescent="0.2"/>
    <row r="172" ht="14.25" customHeight="1" x14ac:dyDescent="0.2"/>
    <row r="173" ht="14.25" customHeight="1" x14ac:dyDescent="0.2"/>
    <row r="174" ht="14.25" customHeight="1" x14ac:dyDescent="0.2"/>
    <row r="175" ht="14.25" customHeight="1" x14ac:dyDescent="0.2"/>
    <row r="176" ht="14.25" customHeight="1" x14ac:dyDescent="0.2"/>
    <row r="177" ht="14.25" customHeight="1" x14ac:dyDescent="0.2"/>
    <row r="178" ht="14.25" customHeight="1" x14ac:dyDescent="0.2"/>
    <row r="179" ht="14.25" customHeight="1" x14ac:dyDescent="0.2"/>
    <row r="180" ht="14.25" customHeight="1" x14ac:dyDescent="0.2"/>
    <row r="181" ht="14.25" customHeight="1" x14ac:dyDescent="0.2"/>
    <row r="182" ht="14.25" customHeight="1" x14ac:dyDescent="0.2"/>
    <row r="183" ht="14.25" customHeight="1" x14ac:dyDescent="0.2"/>
    <row r="184" ht="14.25" customHeight="1" x14ac:dyDescent="0.2"/>
    <row r="185" ht="14.25" customHeight="1" x14ac:dyDescent="0.2"/>
    <row r="186" ht="14.25" customHeight="1" x14ac:dyDescent="0.2"/>
    <row r="187" ht="14.25" customHeight="1" x14ac:dyDescent="0.2"/>
    <row r="188" ht="14.25" customHeight="1" x14ac:dyDescent="0.2"/>
    <row r="189" ht="14.25" customHeight="1" x14ac:dyDescent="0.2"/>
    <row r="190" ht="14.25" customHeight="1" x14ac:dyDescent="0.2"/>
    <row r="191" ht="14.25" customHeight="1" x14ac:dyDescent="0.2"/>
    <row r="192" ht="14.25" customHeight="1" x14ac:dyDescent="0.2"/>
    <row r="193" ht="14.25" customHeight="1" x14ac:dyDescent="0.2"/>
    <row r="194" ht="14.25" customHeight="1" x14ac:dyDescent="0.2"/>
    <row r="195" ht="14.25" customHeight="1" x14ac:dyDescent="0.2"/>
    <row r="196" ht="14.25" customHeight="1" x14ac:dyDescent="0.2"/>
    <row r="197" ht="14.25" customHeight="1" x14ac:dyDescent="0.2"/>
    <row r="198" ht="14.25" customHeight="1" x14ac:dyDescent="0.2"/>
    <row r="199" ht="14.25" customHeight="1" x14ac:dyDescent="0.2"/>
    <row r="200" ht="14.25" customHeight="1" x14ac:dyDescent="0.2"/>
    <row r="201" ht="14.25" customHeight="1" x14ac:dyDescent="0.2"/>
    <row r="202" ht="14.25" customHeight="1" x14ac:dyDescent="0.2"/>
    <row r="203" ht="14.25" customHeight="1" x14ac:dyDescent="0.2"/>
    <row r="204" ht="14.25" customHeight="1" x14ac:dyDescent="0.2"/>
    <row r="205" ht="14.25" customHeight="1" x14ac:dyDescent="0.2"/>
    <row r="206" ht="14.25" customHeight="1" x14ac:dyDescent="0.2"/>
    <row r="207" ht="14.25" customHeight="1" x14ac:dyDescent="0.2"/>
    <row r="208" ht="14.25" customHeight="1" x14ac:dyDescent="0.2"/>
    <row r="209" ht="14.25" customHeight="1" x14ac:dyDescent="0.2"/>
    <row r="210" ht="14.25" customHeight="1" x14ac:dyDescent="0.2"/>
    <row r="211" ht="14.25" customHeight="1" x14ac:dyDescent="0.2"/>
    <row r="212" ht="14.25" customHeight="1" x14ac:dyDescent="0.2"/>
    <row r="213" ht="14.25" customHeight="1" x14ac:dyDescent="0.2"/>
    <row r="214" ht="14.25" customHeight="1" x14ac:dyDescent="0.2"/>
    <row r="215" ht="14.25" customHeight="1" x14ac:dyDescent="0.2"/>
    <row r="216" ht="14.25" customHeight="1" x14ac:dyDescent="0.2"/>
    <row r="217" ht="14.25" customHeight="1" x14ac:dyDescent="0.2"/>
    <row r="218" ht="14.25" customHeight="1" x14ac:dyDescent="0.2"/>
    <row r="219" ht="14.25" customHeight="1" x14ac:dyDescent="0.2"/>
    <row r="220" ht="14.25" customHeight="1" x14ac:dyDescent="0.2"/>
    <row r="221" ht="14.25" customHeight="1" x14ac:dyDescent="0.2"/>
    <row r="222" ht="14.25" customHeight="1" x14ac:dyDescent="0.2"/>
    <row r="223" ht="14.25" customHeight="1" x14ac:dyDescent="0.2"/>
    <row r="224" ht="14.25" customHeight="1" x14ac:dyDescent="0.2"/>
    <row r="225" ht="14.25" customHeight="1" x14ac:dyDescent="0.2"/>
    <row r="226" ht="14.25" customHeight="1" x14ac:dyDescent="0.2"/>
    <row r="227" ht="14.25" customHeight="1" x14ac:dyDescent="0.2"/>
    <row r="228" ht="14.25" customHeight="1" x14ac:dyDescent="0.2"/>
    <row r="229" ht="14.25" customHeight="1" x14ac:dyDescent="0.2"/>
    <row r="230" ht="14.25" customHeight="1" x14ac:dyDescent="0.2"/>
    <row r="231" ht="14.25" customHeight="1" x14ac:dyDescent="0.2"/>
    <row r="232" ht="14.25" customHeight="1" x14ac:dyDescent="0.2"/>
    <row r="233" ht="14.25" customHeight="1" x14ac:dyDescent="0.2"/>
    <row r="234" ht="14.25" customHeight="1" x14ac:dyDescent="0.2"/>
    <row r="235" ht="14.25" customHeight="1" x14ac:dyDescent="0.2"/>
    <row r="236" ht="14.25" customHeight="1" x14ac:dyDescent="0.2"/>
    <row r="237" ht="14.25" customHeight="1" x14ac:dyDescent="0.2"/>
    <row r="238" ht="14.25" customHeight="1" x14ac:dyDescent="0.2"/>
    <row r="239" ht="14.25" customHeight="1" x14ac:dyDescent="0.2"/>
    <row r="240" ht="14.25" customHeight="1" x14ac:dyDescent="0.2"/>
    <row r="241" ht="14.25" customHeight="1" x14ac:dyDescent="0.2"/>
    <row r="242" ht="14.25" customHeight="1" x14ac:dyDescent="0.2"/>
    <row r="243" ht="14.25" customHeight="1" x14ac:dyDescent="0.2"/>
    <row r="244" ht="14.25" customHeight="1" x14ac:dyDescent="0.2"/>
    <row r="245" ht="14.25" customHeight="1" x14ac:dyDescent="0.2"/>
    <row r="246" ht="14.25" customHeight="1" x14ac:dyDescent="0.2"/>
    <row r="247" ht="14.25" customHeight="1" x14ac:dyDescent="0.2"/>
    <row r="248" ht="14.25" customHeight="1" x14ac:dyDescent="0.2"/>
    <row r="249" ht="14.25" customHeight="1" x14ac:dyDescent="0.2"/>
    <row r="250" ht="14.25" customHeight="1" x14ac:dyDescent="0.2"/>
    <row r="251" ht="14.25" customHeight="1" x14ac:dyDescent="0.2"/>
    <row r="252" ht="14.25" customHeight="1" x14ac:dyDescent="0.2"/>
    <row r="253" ht="14.25" customHeight="1" x14ac:dyDescent="0.2"/>
    <row r="254" ht="14.25" customHeight="1" x14ac:dyDescent="0.2"/>
    <row r="255" ht="14.25" customHeight="1" x14ac:dyDescent="0.2"/>
    <row r="256" ht="14.25" customHeight="1" x14ac:dyDescent="0.2"/>
    <row r="257" ht="14.25" customHeight="1" x14ac:dyDescent="0.2"/>
    <row r="258" ht="14.25" customHeight="1" x14ac:dyDescent="0.2"/>
    <row r="259" ht="14.25" customHeight="1" x14ac:dyDescent="0.2"/>
    <row r="260" ht="14.25" customHeight="1" x14ac:dyDescent="0.2"/>
    <row r="261" ht="14.25" customHeight="1" x14ac:dyDescent="0.2"/>
    <row r="262" ht="14.25" customHeight="1" x14ac:dyDescent="0.2"/>
    <row r="263" ht="14.25" customHeight="1" x14ac:dyDescent="0.2"/>
    <row r="264" ht="14.25" customHeight="1" x14ac:dyDescent="0.2"/>
    <row r="265" ht="14.25" customHeight="1" x14ac:dyDescent="0.2"/>
    <row r="266" ht="14.25" customHeight="1" x14ac:dyDescent="0.2"/>
    <row r="267" ht="14.25" customHeight="1" x14ac:dyDescent="0.2"/>
    <row r="268" ht="14.25" customHeight="1" x14ac:dyDescent="0.2"/>
    <row r="269" ht="14.25" customHeight="1" x14ac:dyDescent="0.2"/>
    <row r="270" ht="14.25" customHeight="1" x14ac:dyDescent="0.2"/>
    <row r="271" ht="14.25" customHeight="1" x14ac:dyDescent="0.2"/>
    <row r="272" ht="14.25" customHeight="1" x14ac:dyDescent="0.2"/>
    <row r="273" ht="14.25" customHeight="1" x14ac:dyDescent="0.2"/>
    <row r="274" ht="14.25" customHeight="1" x14ac:dyDescent="0.2"/>
    <row r="275" ht="14.25" customHeight="1" x14ac:dyDescent="0.2"/>
    <row r="276" ht="14.25" customHeight="1" x14ac:dyDescent="0.2"/>
    <row r="277" ht="14.25" customHeight="1" x14ac:dyDescent="0.2"/>
    <row r="278" ht="14.25" customHeight="1" x14ac:dyDescent="0.2"/>
    <row r="279" ht="14.25" customHeight="1" x14ac:dyDescent="0.2"/>
    <row r="280" ht="14.25" customHeight="1" x14ac:dyDescent="0.2"/>
    <row r="281" ht="14.25" customHeight="1" x14ac:dyDescent="0.2"/>
    <row r="282" ht="14.25" customHeight="1" x14ac:dyDescent="0.2"/>
    <row r="283" ht="14.25" customHeight="1" x14ac:dyDescent="0.2"/>
    <row r="284" ht="14.25" customHeight="1" x14ac:dyDescent="0.2"/>
    <row r="285" ht="14.25" customHeight="1" x14ac:dyDescent="0.2"/>
    <row r="286" ht="14.25" customHeight="1" x14ac:dyDescent="0.2"/>
    <row r="287" ht="14.25" customHeight="1" x14ac:dyDescent="0.2"/>
    <row r="288" ht="14.25" customHeight="1" x14ac:dyDescent="0.2"/>
    <row r="289" ht="14.25" customHeight="1" x14ac:dyDescent="0.2"/>
    <row r="290" ht="14.25" customHeight="1" x14ac:dyDescent="0.2"/>
    <row r="291" ht="14.25" customHeight="1" x14ac:dyDescent="0.2"/>
    <row r="292" ht="14.25" customHeight="1" x14ac:dyDescent="0.2"/>
    <row r="293" ht="14.25" customHeight="1" x14ac:dyDescent="0.2"/>
    <row r="294" ht="14.25" customHeight="1" x14ac:dyDescent="0.2"/>
    <row r="295" ht="14.25" customHeight="1" x14ac:dyDescent="0.2"/>
    <row r="296" ht="14.25" customHeight="1" x14ac:dyDescent="0.2"/>
    <row r="297" ht="14.25" customHeight="1" x14ac:dyDescent="0.2"/>
    <row r="298" ht="14.25" customHeight="1" x14ac:dyDescent="0.2"/>
    <row r="299" ht="14.25" customHeight="1" x14ac:dyDescent="0.2"/>
    <row r="300" ht="14.25" customHeight="1" x14ac:dyDescent="0.2"/>
    <row r="301" ht="14.25" customHeight="1" x14ac:dyDescent="0.2"/>
    <row r="302" ht="14.25" customHeight="1" x14ac:dyDescent="0.2"/>
    <row r="303" ht="14.25" customHeight="1" x14ac:dyDescent="0.2"/>
    <row r="304" ht="14.25" customHeight="1" x14ac:dyDescent="0.2"/>
    <row r="305" ht="14.25" customHeight="1" x14ac:dyDescent="0.2"/>
    <row r="306" ht="14.25" customHeight="1" x14ac:dyDescent="0.2"/>
    <row r="307" ht="14.25" customHeight="1" x14ac:dyDescent="0.2"/>
    <row r="308" ht="14.25" customHeight="1" x14ac:dyDescent="0.2"/>
    <row r="309" ht="14.25" customHeight="1" x14ac:dyDescent="0.2"/>
    <row r="310" ht="14.25" customHeight="1" x14ac:dyDescent="0.2"/>
    <row r="311" ht="14.25" customHeight="1" x14ac:dyDescent="0.2"/>
    <row r="312" ht="14.25" customHeight="1" x14ac:dyDescent="0.2"/>
    <row r="313" ht="14.25" customHeight="1" x14ac:dyDescent="0.2"/>
    <row r="314" ht="14.25" customHeight="1" x14ac:dyDescent="0.2"/>
    <row r="315" ht="14.25" customHeight="1" x14ac:dyDescent="0.2"/>
    <row r="316" ht="14.25" customHeight="1" x14ac:dyDescent="0.2"/>
    <row r="317" ht="14.25" customHeight="1" x14ac:dyDescent="0.2"/>
    <row r="318" ht="14.25" customHeight="1" x14ac:dyDescent="0.2"/>
    <row r="319" ht="14.25" customHeight="1" x14ac:dyDescent="0.2"/>
    <row r="320" ht="14.25" customHeight="1" x14ac:dyDescent="0.2"/>
    <row r="321" ht="14.25" customHeight="1" x14ac:dyDescent="0.2"/>
    <row r="322" ht="14.25" customHeight="1" x14ac:dyDescent="0.2"/>
    <row r="323" ht="14.25" customHeight="1" x14ac:dyDescent="0.2"/>
    <row r="324" ht="14.25" customHeight="1" x14ac:dyDescent="0.2"/>
    <row r="325" ht="14.25" customHeight="1" x14ac:dyDescent="0.2"/>
    <row r="326" ht="14.25" customHeight="1" x14ac:dyDescent="0.2"/>
    <row r="327" ht="14.25" customHeight="1" x14ac:dyDescent="0.2"/>
    <row r="328" ht="14.25" customHeight="1" x14ac:dyDescent="0.2"/>
    <row r="329" ht="14.25" customHeight="1" x14ac:dyDescent="0.2"/>
    <row r="330" ht="14.25" customHeight="1" x14ac:dyDescent="0.2"/>
    <row r="331" ht="14.25" customHeight="1" x14ac:dyDescent="0.2"/>
    <row r="332" ht="14.25" customHeight="1" x14ac:dyDescent="0.2"/>
    <row r="333" ht="14.25" customHeight="1" x14ac:dyDescent="0.2"/>
    <row r="334" ht="14.25" customHeight="1" x14ac:dyDescent="0.2"/>
    <row r="335" ht="14.25" customHeight="1" x14ac:dyDescent="0.2"/>
    <row r="336" ht="14.25" customHeight="1" x14ac:dyDescent="0.2"/>
    <row r="337" ht="14.25" customHeight="1" x14ac:dyDescent="0.2"/>
    <row r="338" ht="14.25" customHeight="1" x14ac:dyDescent="0.2"/>
    <row r="339" ht="14.25" customHeight="1" x14ac:dyDescent="0.2"/>
    <row r="340" ht="14.25" customHeight="1" x14ac:dyDescent="0.2"/>
    <row r="341" ht="14.25" customHeight="1" x14ac:dyDescent="0.2"/>
    <row r="342" ht="14.25" customHeight="1" x14ac:dyDescent="0.2"/>
    <row r="343" ht="14.25" customHeight="1" x14ac:dyDescent="0.2"/>
    <row r="344" ht="14.25" customHeight="1" x14ac:dyDescent="0.2"/>
    <row r="345" ht="14.25" customHeight="1" x14ac:dyDescent="0.2"/>
    <row r="346" ht="14.25" customHeight="1" x14ac:dyDescent="0.2"/>
    <row r="347" ht="14.25" customHeight="1" x14ac:dyDescent="0.2"/>
    <row r="348" ht="14.25" customHeight="1" x14ac:dyDescent="0.2"/>
    <row r="349" ht="14.25" customHeight="1" x14ac:dyDescent="0.2"/>
    <row r="350" ht="14.25" customHeight="1" x14ac:dyDescent="0.2"/>
    <row r="351" ht="14.25" customHeight="1" x14ac:dyDescent="0.2"/>
    <row r="352" ht="14.25" customHeight="1" x14ac:dyDescent="0.2"/>
    <row r="353" ht="14.25" customHeight="1" x14ac:dyDescent="0.2"/>
    <row r="354" ht="14.25" customHeight="1" x14ac:dyDescent="0.2"/>
    <row r="355" ht="14.25" customHeight="1" x14ac:dyDescent="0.2"/>
    <row r="356" ht="14.25" customHeight="1" x14ac:dyDescent="0.2"/>
    <row r="357" ht="14.25" customHeight="1" x14ac:dyDescent="0.2"/>
    <row r="358" ht="14.25" customHeight="1" x14ac:dyDescent="0.2"/>
    <row r="359" ht="14.25" customHeight="1" x14ac:dyDescent="0.2"/>
    <row r="360" ht="14.25" customHeight="1" x14ac:dyDescent="0.2"/>
    <row r="361" ht="14.25" customHeight="1" x14ac:dyDescent="0.2"/>
    <row r="362" ht="14.25" customHeight="1" x14ac:dyDescent="0.2"/>
    <row r="363" ht="14.25" customHeight="1" x14ac:dyDescent="0.2"/>
    <row r="364" ht="14.25" customHeight="1" x14ac:dyDescent="0.2"/>
    <row r="365" ht="14.25" customHeight="1" x14ac:dyDescent="0.2"/>
    <row r="366" ht="14.25" customHeight="1" x14ac:dyDescent="0.2"/>
    <row r="367" ht="14.25" customHeight="1" x14ac:dyDescent="0.2"/>
    <row r="368" ht="14.25" customHeight="1" x14ac:dyDescent="0.2"/>
    <row r="369" ht="14.25" customHeight="1" x14ac:dyDescent="0.2"/>
    <row r="370" ht="14.25" customHeight="1" x14ac:dyDescent="0.2"/>
    <row r="371" ht="14.25" customHeight="1" x14ac:dyDescent="0.2"/>
    <row r="372" ht="14.25" customHeight="1" x14ac:dyDescent="0.2"/>
    <row r="373" ht="14.25" customHeight="1" x14ac:dyDescent="0.2"/>
    <row r="374" ht="14.25" customHeight="1" x14ac:dyDescent="0.2"/>
    <row r="375" ht="14.25" customHeight="1" x14ac:dyDescent="0.2"/>
    <row r="376" ht="14.25" customHeight="1" x14ac:dyDescent="0.2"/>
    <row r="377" ht="14.25" customHeight="1" x14ac:dyDescent="0.2"/>
    <row r="378" ht="14.25" customHeight="1" x14ac:dyDescent="0.2"/>
    <row r="379" ht="14.25" customHeight="1" x14ac:dyDescent="0.2"/>
    <row r="380" ht="14.25" customHeight="1" x14ac:dyDescent="0.2"/>
    <row r="381" ht="14.25" customHeight="1" x14ac:dyDescent="0.2"/>
    <row r="382" ht="14.25" customHeight="1" x14ac:dyDescent="0.2"/>
    <row r="383" ht="14.25" customHeight="1" x14ac:dyDescent="0.2"/>
    <row r="384" ht="14.25" customHeight="1" x14ac:dyDescent="0.2"/>
    <row r="385" ht="14.25" customHeight="1" x14ac:dyDescent="0.2"/>
    <row r="386" ht="14.25" customHeight="1" x14ac:dyDescent="0.2"/>
    <row r="387" ht="14.25" customHeight="1" x14ac:dyDescent="0.2"/>
    <row r="388" ht="14.25" customHeight="1" x14ac:dyDescent="0.2"/>
    <row r="389" ht="14.25" customHeight="1" x14ac:dyDescent="0.2"/>
    <row r="390" ht="14.25" customHeight="1" x14ac:dyDescent="0.2"/>
    <row r="391" ht="14.25" customHeight="1" x14ac:dyDescent="0.2"/>
    <row r="392" ht="14.25" customHeight="1" x14ac:dyDescent="0.2"/>
    <row r="393" ht="14.25" customHeight="1" x14ac:dyDescent="0.2"/>
    <row r="394" ht="14.25" customHeight="1" x14ac:dyDescent="0.2"/>
    <row r="395" ht="14.25" customHeight="1" x14ac:dyDescent="0.2"/>
    <row r="396" ht="14.25" customHeight="1" x14ac:dyDescent="0.2"/>
    <row r="397" ht="14.25" customHeight="1" x14ac:dyDescent="0.2"/>
    <row r="398" ht="14.25" customHeight="1" x14ac:dyDescent="0.2"/>
    <row r="399" ht="14.25" customHeight="1" x14ac:dyDescent="0.2"/>
    <row r="400" ht="14.25" customHeight="1" x14ac:dyDescent="0.2"/>
    <row r="401" ht="14.25" customHeight="1" x14ac:dyDescent="0.2"/>
    <row r="402" ht="14.25" customHeight="1" x14ac:dyDescent="0.2"/>
    <row r="403" ht="14.25" customHeight="1" x14ac:dyDescent="0.2"/>
    <row r="404" ht="14.25" customHeight="1" x14ac:dyDescent="0.2"/>
    <row r="405" ht="14.25" customHeight="1" x14ac:dyDescent="0.2"/>
    <row r="406" ht="14.25" customHeight="1" x14ac:dyDescent="0.2"/>
    <row r="407" ht="14.25" customHeight="1" x14ac:dyDescent="0.2"/>
    <row r="408" ht="14.25" customHeight="1" x14ac:dyDescent="0.2"/>
    <row r="409" ht="14.25" customHeight="1" x14ac:dyDescent="0.2"/>
    <row r="410" ht="14.25" customHeight="1" x14ac:dyDescent="0.2"/>
    <row r="411" ht="14.25" customHeight="1" x14ac:dyDescent="0.2"/>
    <row r="412" ht="14.25" customHeight="1" x14ac:dyDescent="0.2"/>
    <row r="413" ht="14.25" customHeight="1" x14ac:dyDescent="0.2"/>
    <row r="414" ht="14.25" customHeight="1" x14ac:dyDescent="0.2"/>
    <row r="415" ht="14.25" customHeight="1" x14ac:dyDescent="0.2"/>
    <row r="416" ht="14.25" customHeight="1" x14ac:dyDescent="0.2"/>
    <row r="417" ht="14.25" customHeight="1" x14ac:dyDescent="0.2"/>
    <row r="418" ht="14.25" customHeight="1" x14ac:dyDescent="0.2"/>
    <row r="419" ht="14.25" customHeight="1" x14ac:dyDescent="0.2"/>
    <row r="420" ht="14.25" customHeight="1" x14ac:dyDescent="0.2"/>
    <row r="421" ht="14.25" customHeight="1" x14ac:dyDescent="0.2"/>
    <row r="422" ht="14.25" customHeight="1" x14ac:dyDescent="0.2"/>
    <row r="423" ht="14.25" customHeight="1" x14ac:dyDescent="0.2"/>
    <row r="424" ht="14.25" customHeight="1" x14ac:dyDescent="0.2"/>
    <row r="425" ht="14.25" customHeight="1" x14ac:dyDescent="0.2"/>
    <row r="426" ht="14.25" customHeight="1" x14ac:dyDescent="0.2"/>
    <row r="427" ht="14.25" customHeight="1" x14ac:dyDescent="0.2"/>
    <row r="428" ht="14.25" customHeight="1" x14ac:dyDescent="0.2"/>
    <row r="429" ht="14.25" customHeight="1" x14ac:dyDescent="0.2"/>
    <row r="430" ht="14.25" customHeight="1" x14ac:dyDescent="0.2"/>
    <row r="431" ht="14.25" customHeight="1" x14ac:dyDescent="0.2"/>
    <row r="432" ht="14.25" customHeight="1" x14ac:dyDescent="0.2"/>
    <row r="433" ht="14.25" customHeight="1" x14ac:dyDescent="0.2"/>
    <row r="434" ht="14.25" customHeight="1" x14ac:dyDescent="0.2"/>
    <row r="435" ht="14.25" customHeight="1" x14ac:dyDescent="0.2"/>
    <row r="436" ht="14.25" customHeight="1" x14ac:dyDescent="0.2"/>
    <row r="437" ht="14.25" customHeight="1" x14ac:dyDescent="0.2"/>
    <row r="438" ht="14.25" customHeight="1" x14ac:dyDescent="0.2"/>
    <row r="439" ht="14.25" customHeight="1" x14ac:dyDescent="0.2"/>
    <row r="440" ht="14.25" customHeight="1" x14ac:dyDescent="0.2"/>
    <row r="441" ht="14.25" customHeight="1" x14ac:dyDescent="0.2"/>
    <row r="442" ht="14.25" customHeight="1" x14ac:dyDescent="0.2"/>
    <row r="443" ht="14.25" customHeight="1" x14ac:dyDescent="0.2"/>
    <row r="444" ht="14.25" customHeight="1" x14ac:dyDescent="0.2"/>
    <row r="445" ht="14.25" customHeight="1" x14ac:dyDescent="0.2"/>
    <row r="446" ht="14.25" customHeight="1" x14ac:dyDescent="0.2"/>
    <row r="447" ht="14.25" customHeight="1" x14ac:dyDescent="0.2"/>
    <row r="448" ht="14.25" customHeight="1" x14ac:dyDescent="0.2"/>
    <row r="449" ht="14.25" customHeight="1" x14ac:dyDescent="0.2"/>
    <row r="450" ht="14.25" customHeight="1" x14ac:dyDescent="0.2"/>
    <row r="451" ht="14.25" customHeight="1" x14ac:dyDescent="0.2"/>
    <row r="452" ht="14.25" customHeight="1" x14ac:dyDescent="0.2"/>
    <row r="453" ht="14.25" customHeight="1" x14ac:dyDescent="0.2"/>
    <row r="454" ht="14.25" customHeight="1" x14ac:dyDescent="0.2"/>
    <row r="455" ht="14.25" customHeight="1" x14ac:dyDescent="0.2"/>
    <row r="456" ht="14.25" customHeight="1" x14ac:dyDescent="0.2"/>
    <row r="457" ht="14.25" customHeight="1" x14ac:dyDescent="0.2"/>
    <row r="458" ht="14.25" customHeight="1" x14ac:dyDescent="0.2"/>
    <row r="459" ht="14.25" customHeight="1" x14ac:dyDescent="0.2"/>
    <row r="460" ht="14.25" customHeight="1" x14ac:dyDescent="0.2"/>
    <row r="461" ht="14.25" customHeight="1" x14ac:dyDescent="0.2"/>
    <row r="462" ht="14.25" customHeight="1" x14ac:dyDescent="0.2"/>
    <row r="463" ht="14.25" customHeight="1" x14ac:dyDescent="0.2"/>
    <row r="464" ht="14.25" customHeight="1" x14ac:dyDescent="0.2"/>
    <row r="465" ht="14.25" customHeight="1" x14ac:dyDescent="0.2"/>
    <row r="466" ht="14.25" customHeight="1" x14ac:dyDescent="0.2"/>
    <row r="467" ht="14.25" customHeight="1" x14ac:dyDescent="0.2"/>
    <row r="468" ht="14.25" customHeight="1" x14ac:dyDescent="0.2"/>
    <row r="469" ht="14.25" customHeight="1" x14ac:dyDescent="0.2"/>
    <row r="470" ht="14.25" customHeight="1" x14ac:dyDescent="0.2"/>
    <row r="471" ht="14.25" customHeight="1" x14ac:dyDescent="0.2"/>
    <row r="472" ht="14.25" customHeight="1" x14ac:dyDescent="0.2"/>
    <row r="473" ht="14.25" customHeight="1" x14ac:dyDescent="0.2"/>
    <row r="474" ht="14.25" customHeight="1" x14ac:dyDescent="0.2"/>
    <row r="475" ht="14.25" customHeight="1" x14ac:dyDescent="0.2"/>
    <row r="476" ht="14.25" customHeight="1" x14ac:dyDescent="0.2"/>
    <row r="477" ht="14.25" customHeight="1" x14ac:dyDescent="0.2"/>
    <row r="478" ht="14.25" customHeight="1" x14ac:dyDescent="0.2"/>
    <row r="479" ht="14.25" customHeight="1" x14ac:dyDescent="0.2"/>
    <row r="480" ht="14.25" customHeight="1" x14ac:dyDescent="0.2"/>
    <row r="481" ht="14.25" customHeight="1" x14ac:dyDescent="0.2"/>
    <row r="482" ht="14.25" customHeight="1" x14ac:dyDescent="0.2"/>
    <row r="483" ht="14.25" customHeight="1" x14ac:dyDescent="0.2"/>
    <row r="484" ht="14.25" customHeight="1" x14ac:dyDescent="0.2"/>
    <row r="485" ht="14.25" customHeight="1" x14ac:dyDescent="0.2"/>
    <row r="486" ht="14.25" customHeight="1" x14ac:dyDescent="0.2"/>
    <row r="487" ht="14.25" customHeight="1" x14ac:dyDescent="0.2"/>
    <row r="488" ht="14.25" customHeight="1" x14ac:dyDescent="0.2"/>
    <row r="489" ht="14.25" customHeight="1" x14ac:dyDescent="0.2"/>
    <row r="490" ht="14.25" customHeight="1" x14ac:dyDescent="0.2"/>
    <row r="491" ht="14.25" customHeight="1" x14ac:dyDescent="0.2"/>
    <row r="492" ht="14.25" customHeight="1" x14ac:dyDescent="0.2"/>
    <row r="493" ht="14.25" customHeight="1" x14ac:dyDescent="0.2"/>
    <row r="494" ht="14.25" customHeight="1" x14ac:dyDescent="0.2"/>
    <row r="495" ht="14.25" customHeight="1" x14ac:dyDescent="0.2"/>
    <row r="496" ht="14.25" customHeight="1" x14ac:dyDescent="0.2"/>
    <row r="497" ht="14.25" customHeight="1" x14ac:dyDescent="0.2"/>
    <row r="498" ht="14.25" customHeight="1" x14ac:dyDescent="0.2"/>
    <row r="499" ht="14.25" customHeight="1" x14ac:dyDescent="0.2"/>
    <row r="500" ht="14.25" customHeight="1" x14ac:dyDescent="0.2"/>
    <row r="501" ht="14.25" customHeight="1" x14ac:dyDescent="0.2"/>
    <row r="502" ht="14.25" customHeight="1" x14ac:dyDescent="0.2"/>
    <row r="503" ht="14.25" customHeight="1" x14ac:dyDescent="0.2"/>
    <row r="504" ht="14.25" customHeight="1" x14ac:dyDescent="0.2"/>
    <row r="505" ht="14.25" customHeight="1" x14ac:dyDescent="0.2"/>
    <row r="506" ht="14.25" customHeight="1" x14ac:dyDescent="0.2"/>
    <row r="507" ht="14.25" customHeight="1" x14ac:dyDescent="0.2"/>
    <row r="508" ht="14.25" customHeight="1" x14ac:dyDescent="0.2"/>
    <row r="509" ht="14.25" customHeight="1" x14ac:dyDescent="0.2"/>
    <row r="510" ht="14.25" customHeight="1" x14ac:dyDescent="0.2"/>
    <row r="511" ht="14.25" customHeight="1" x14ac:dyDescent="0.2"/>
    <row r="512" ht="14.25" customHeight="1" x14ac:dyDescent="0.2"/>
    <row r="513" ht="14.25" customHeight="1" x14ac:dyDescent="0.2"/>
    <row r="514" ht="14.25" customHeight="1" x14ac:dyDescent="0.2"/>
    <row r="515" ht="14.25" customHeight="1" x14ac:dyDescent="0.2"/>
    <row r="516" ht="14.25" customHeight="1" x14ac:dyDescent="0.2"/>
    <row r="517" ht="14.25" customHeight="1" x14ac:dyDescent="0.2"/>
    <row r="518" ht="14.25" customHeight="1" x14ac:dyDescent="0.2"/>
    <row r="519" ht="14.25" customHeight="1" x14ac:dyDescent="0.2"/>
    <row r="520" ht="14.25" customHeight="1" x14ac:dyDescent="0.2"/>
    <row r="521" ht="14.25" customHeight="1" x14ac:dyDescent="0.2"/>
    <row r="522" ht="14.25" customHeight="1" x14ac:dyDescent="0.2"/>
    <row r="523" ht="14.25" customHeight="1" x14ac:dyDescent="0.2"/>
    <row r="524" ht="14.25" customHeight="1" x14ac:dyDescent="0.2"/>
    <row r="525" ht="14.25" customHeight="1" x14ac:dyDescent="0.2"/>
    <row r="526" ht="14.25" customHeight="1" x14ac:dyDescent="0.2"/>
    <row r="527" ht="14.25" customHeight="1" x14ac:dyDescent="0.2"/>
    <row r="528" ht="14.25" customHeight="1" x14ac:dyDescent="0.2"/>
    <row r="529" ht="14.25" customHeight="1" x14ac:dyDescent="0.2"/>
    <row r="530" ht="14.25" customHeight="1" x14ac:dyDescent="0.2"/>
    <row r="531" ht="14.25" customHeight="1" x14ac:dyDescent="0.2"/>
    <row r="532" ht="14.25" customHeight="1" x14ac:dyDescent="0.2"/>
    <row r="533" ht="14.25" customHeight="1" x14ac:dyDescent="0.2"/>
    <row r="534" ht="14.25" customHeight="1" x14ac:dyDescent="0.2"/>
    <row r="535" ht="14.25" customHeight="1" x14ac:dyDescent="0.2"/>
    <row r="536" ht="14.25" customHeight="1" x14ac:dyDescent="0.2"/>
    <row r="537" ht="14.25" customHeight="1" x14ac:dyDescent="0.2"/>
    <row r="538" ht="14.25" customHeight="1" x14ac:dyDescent="0.2"/>
    <row r="539" ht="14.25" customHeight="1" x14ac:dyDescent="0.2"/>
    <row r="540" ht="14.25" customHeight="1" x14ac:dyDescent="0.2"/>
    <row r="541" ht="14.25" customHeight="1" x14ac:dyDescent="0.2"/>
    <row r="542" ht="14.25" customHeight="1" x14ac:dyDescent="0.2"/>
    <row r="543" ht="14.25" customHeight="1" x14ac:dyDescent="0.2"/>
    <row r="544" ht="14.25" customHeight="1" x14ac:dyDescent="0.2"/>
    <row r="545" ht="14.25" customHeight="1" x14ac:dyDescent="0.2"/>
    <row r="546" ht="14.25" customHeight="1" x14ac:dyDescent="0.2"/>
    <row r="547" ht="14.25" customHeight="1" x14ac:dyDescent="0.2"/>
    <row r="548" ht="14.25" customHeight="1" x14ac:dyDescent="0.2"/>
    <row r="549" ht="14.25" customHeight="1" x14ac:dyDescent="0.2"/>
    <row r="550" ht="14.25" customHeight="1" x14ac:dyDescent="0.2"/>
    <row r="551" ht="14.25" customHeight="1" x14ac:dyDescent="0.2"/>
    <row r="552" ht="14.25" customHeight="1" x14ac:dyDescent="0.2"/>
    <row r="553" ht="14.25" customHeight="1" x14ac:dyDescent="0.2"/>
    <row r="554" ht="14.25" customHeight="1" x14ac:dyDescent="0.2"/>
    <row r="555" ht="14.25" customHeight="1" x14ac:dyDescent="0.2"/>
    <row r="556" ht="14.25" customHeight="1" x14ac:dyDescent="0.2"/>
    <row r="557" ht="14.25" customHeight="1" x14ac:dyDescent="0.2"/>
    <row r="558" ht="14.25" customHeight="1" x14ac:dyDescent="0.2"/>
    <row r="559" ht="14.25" customHeight="1" x14ac:dyDescent="0.2"/>
    <row r="560" ht="14.25" customHeight="1" x14ac:dyDescent="0.2"/>
    <row r="561" ht="14.25" customHeight="1" x14ac:dyDescent="0.2"/>
    <row r="562" ht="14.25" customHeight="1" x14ac:dyDescent="0.2"/>
    <row r="563" ht="14.25" customHeight="1" x14ac:dyDescent="0.2"/>
    <row r="564" ht="14.25" customHeight="1" x14ac:dyDescent="0.2"/>
    <row r="565" ht="14.25" customHeight="1" x14ac:dyDescent="0.2"/>
    <row r="566" ht="14.25" customHeight="1" x14ac:dyDescent="0.2"/>
    <row r="567" ht="14.25" customHeight="1" x14ac:dyDescent="0.2"/>
    <row r="568" ht="14.25" customHeight="1" x14ac:dyDescent="0.2"/>
    <row r="569" ht="14.25" customHeight="1" x14ac:dyDescent="0.2"/>
    <row r="570" ht="14.25" customHeight="1" x14ac:dyDescent="0.2"/>
    <row r="571" ht="14.25" customHeight="1" x14ac:dyDescent="0.2"/>
    <row r="572" ht="14.25" customHeight="1" x14ac:dyDescent="0.2"/>
    <row r="573" ht="14.25" customHeight="1" x14ac:dyDescent="0.2"/>
    <row r="574" ht="14.25" customHeight="1" x14ac:dyDescent="0.2"/>
    <row r="575" ht="14.25" customHeight="1" x14ac:dyDescent="0.2"/>
    <row r="576" ht="14.25" customHeight="1" x14ac:dyDescent="0.2"/>
    <row r="577" ht="14.25" customHeight="1" x14ac:dyDescent="0.2"/>
    <row r="578" ht="14.25" customHeight="1" x14ac:dyDescent="0.2"/>
    <row r="579" ht="14.25" customHeight="1" x14ac:dyDescent="0.2"/>
    <row r="580" ht="14.25" customHeight="1" x14ac:dyDescent="0.2"/>
    <row r="581" ht="14.25" customHeight="1" x14ac:dyDescent="0.2"/>
    <row r="582" ht="14.25" customHeight="1" x14ac:dyDescent="0.2"/>
    <row r="583" ht="14.25" customHeight="1" x14ac:dyDescent="0.2"/>
    <row r="584" ht="14.25" customHeight="1" x14ac:dyDescent="0.2"/>
    <row r="585" ht="14.25" customHeight="1" x14ac:dyDescent="0.2"/>
    <row r="586" ht="14.25" customHeight="1" x14ac:dyDescent="0.2"/>
    <row r="587" ht="14.25" customHeight="1" x14ac:dyDescent="0.2"/>
    <row r="588" ht="14.25" customHeight="1" x14ac:dyDescent="0.2"/>
    <row r="589" ht="14.25" customHeight="1" x14ac:dyDescent="0.2"/>
    <row r="590" ht="14.25" customHeight="1" x14ac:dyDescent="0.2"/>
    <row r="591" ht="14.25" customHeight="1" x14ac:dyDescent="0.2"/>
    <row r="592" ht="14.25" customHeight="1" x14ac:dyDescent="0.2"/>
    <row r="593" ht="14.25" customHeight="1" x14ac:dyDescent="0.2"/>
    <row r="594" ht="14.25" customHeight="1" x14ac:dyDescent="0.2"/>
    <row r="595" ht="14.25" customHeight="1" x14ac:dyDescent="0.2"/>
    <row r="596" ht="14.25" customHeight="1" x14ac:dyDescent="0.2"/>
    <row r="597" ht="14.25" customHeight="1" x14ac:dyDescent="0.2"/>
    <row r="598" ht="14.25" customHeight="1" x14ac:dyDescent="0.2"/>
    <row r="599" ht="14.25" customHeight="1" x14ac:dyDescent="0.2"/>
    <row r="600" ht="14.25" customHeight="1" x14ac:dyDescent="0.2"/>
    <row r="601" ht="14.25" customHeight="1" x14ac:dyDescent="0.2"/>
    <row r="602" ht="14.25" customHeight="1" x14ac:dyDescent="0.2"/>
    <row r="603" ht="14.25" customHeight="1" x14ac:dyDescent="0.2"/>
    <row r="604" ht="14.25" customHeight="1" x14ac:dyDescent="0.2"/>
    <row r="605" ht="14.25" customHeight="1" x14ac:dyDescent="0.2"/>
    <row r="606" ht="14.25" customHeight="1" x14ac:dyDescent="0.2"/>
    <row r="607" ht="14.25" customHeight="1" x14ac:dyDescent="0.2"/>
    <row r="608" ht="14.25" customHeight="1" x14ac:dyDescent="0.2"/>
    <row r="609" ht="14.25" customHeight="1" x14ac:dyDescent="0.2"/>
    <row r="610" ht="14.25" customHeight="1" x14ac:dyDescent="0.2"/>
    <row r="611" ht="14.25" customHeight="1" x14ac:dyDescent="0.2"/>
    <row r="612" ht="14.25" customHeight="1" x14ac:dyDescent="0.2"/>
    <row r="613" ht="14.25" customHeight="1" x14ac:dyDescent="0.2"/>
    <row r="614" ht="14.25" customHeight="1" x14ac:dyDescent="0.2"/>
    <row r="615" ht="14.25" customHeight="1" x14ac:dyDescent="0.2"/>
    <row r="616" ht="14.25" customHeight="1" x14ac:dyDescent="0.2"/>
    <row r="617" ht="14.25" customHeight="1" x14ac:dyDescent="0.2"/>
    <row r="618" ht="14.25" customHeight="1" x14ac:dyDescent="0.2"/>
    <row r="619" ht="14.25" customHeight="1" x14ac:dyDescent="0.2"/>
    <row r="620" ht="14.25" customHeight="1" x14ac:dyDescent="0.2"/>
    <row r="621" ht="14.25" customHeight="1" x14ac:dyDescent="0.2"/>
    <row r="622" ht="14.25" customHeight="1" x14ac:dyDescent="0.2"/>
    <row r="623" ht="14.25" customHeight="1" x14ac:dyDescent="0.2"/>
    <row r="624" ht="14.25" customHeight="1" x14ac:dyDescent="0.2"/>
    <row r="625" ht="14.25" customHeight="1" x14ac:dyDescent="0.2"/>
    <row r="626" ht="14.25" customHeight="1" x14ac:dyDescent="0.2"/>
    <row r="627" ht="14.25" customHeight="1" x14ac:dyDescent="0.2"/>
    <row r="628" ht="14.25" customHeight="1" x14ac:dyDescent="0.2"/>
    <row r="629" ht="14.25" customHeight="1" x14ac:dyDescent="0.2"/>
    <row r="630" ht="14.25" customHeight="1" x14ac:dyDescent="0.2"/>
    <row r="631" ht="14.25" customHeight="1" x14ac:dyDescent="0.2"/>
    <row r="632" ht="14.25" customHeight="1" x14ac:dyDescent="0.2"/>
    <row r="633" ht="14.25" customHeight="1" x14ac:dyDescent="0.2"/>
    <row r="634" ht="14.25" customHeight="1" x14ac:dyDescent="0.2"/>
    <row r="635" ht="14.25" customHeight="1" x14ac:dyDescent="0.2"/>
    <row r="636" ht="14.25" customHeight="1" x14ac:dyDescent="0.2"/>
    <row r="637" ht="14.25" customHeight="1" x14ac:dyDescent="0.2"/>
    <row r="638" ht="14.25" customHeight="1" x14ac:dyDescent="0.2"/>
    <row r="639" ht="14.25" customHeight="1" x14ac:dyDescent="0.2"/>
    <row r="640" ht="14.25" customHeight="1" x14ac:dyDescent="0.2"/>
    <row r="641" ht="14.25" customHeight="1" x14ac:dyDescent="0.2"/>
    <row r="642" ht="14.25" customHeight="1" x14ac:dyDescent="0.2"/>
    <row r="643" ht="14.25" customHeight="1" x14ac:dyDescent="0.2"/>
    <row r="644" ht="14.25" customHeight="1" x14ac:dyDescent="0.2"/>
    <row r="645" ht="14.25" customHeight="1" x14ac:dyDescent="0.2"/>
    <row r="646" ht="14.25" customHeight="1" x14ac:dyDescent="0.2"/>
    <row r="647" ht="14.25" customHeight="1" x14ac:dyDescent="0.2"/>
    <row r="648" ht="14.25" customHeight="1" x14ac:dyDescent="0.2"/>
    <row r="649" ht="14.25" customHeight="1" x14ac:dyDescent="0.2"/>
    <row r="650" ht="14.25" customHeight="1" x14ac:dyDescent="0.2"/>
    <row r="651" ht="14.25" customHeight="1" x14ac:dyDescent="0.2"/>
    <row r="652" ht="14.25" customHeight="1" x14ac:dyDescent="0.2"/>
    <row r="653" ht="14.25" customHeight="1" x14ac:dyDescent="0.2"/>
    <row r="654" ht="14.25" customHeight="1" x14ac:dyDescent="0.2"/>
    <row r="655" ht="14.25" customHeight="1" x14ac:dyDescent="0.2"/>
    <row r="656" ht="14.25" customHeight="1" x14ac:dyDescent="0.2"/>
    <row r="657" ht="14.25" customHeight="1" x14ac:dyDescent="0.2"/>
    <row r="658" ht="14.25" customHeight="1" x14ac:dyDescent="0.2"/>
    <row r="659" ht="14.25" customHeight="1" x14ac:dyDescent="0.2"/>
    <row r="660" ht="14.25" customHeight="1" x14ac:dyDescent="0.2"/>
    <row r="661" ht="14.25" customHeight="1" x14ac:dyDescent="0.2"/>
    <row r="662" ht="14.25" customHeight="1" x14ac:dyDescent="0.2"/>
    <row r="663" ht="14.25" customHeight="1" x14ac:dyDescent="0.2"/>
    <row r="664" ht="14.25" customHeight="1" x14ac:dyDescent="0.2"/>
    <row r="665" ht="14.25" customHeight="1" x14ac:dyDescent="0.2"/>
    <row r="666" ht="14.25" customHeight="1" x14ac:dyDescent="0.2"/>
    <row r="667" ht="14.25" customHeight="1" x14ac:dyDescent="0.2"/>
    <row r="668" ht="14.25" customHeight="1" x14ac:dyDescent="0.2"/>
    <row r="669" ht="14.25" customHeight="1" x14ac:dyDescent="0.2"/>
    <row r="670" ht="14.25" customHeight="1" x14ac:dyDescent="0.2"/>
    <row r="671" ht="14.25" customHeight="1" x14ac:dyDescent="0.2"/>
    <row r="672" ht="14.25" customHeight="1" x14ac:dyDescent="0.2"/>
    <row r="673" ht="14.25" customHeight="1" x14ac:dyDescent="0.2"/>
    <row r="674" ht="14.25" customHeight="1" x14ac:dyDescent="0.2"/>
    <row r="675" ht="14.25" customHeight="1" x14ac:dyDescent="0.2"/>
    <row r="676" ht="14.25" customHeight="1" x14ac:dyDescent="0.2"/>
    <row r="677" ht="14.25" customHeight="1" x14ac:dyDescent="0.2"/>
    <row r="678" ht="14.25" customHeight="1" x14ac:dyDescent="0.2"/>
    <row r="679" ht="14.25" customHeight="1" x14ac:dyDescent="0.2"/>
    <row r="680" ht="14.25" customHeight="1" x14ac:dyDescent="0.2"/>
    <row r="681" ht="14.25" customHeight="1" x14ac:dyDescent="0.2"/>
    <row r="682" ht="14.25" customHeight="1" x14ac:dyDescent="0.2"/>
    <row r="683" ht="14.25" customHeight="1" x14ac:dyDescent="0.2"/>
    <row r="684" ht="14.25" customHeight="1" x14ac:dyDescent="0.2"/>
    <row r="685" ht="14.25" customHeight="1" x14ac:dyDescent="0.2"/>
    <row r="686" ht="14.25" customHeight="1" x14ac:dyDescent="0.2"/>
    <row r="687" ht="14.25" customHeight="1" x14ac:dyDescent="0.2"/>
    <row r="688" ht="14.25" customHeight="1" x14ac:dyDescent="0.2"/>
    <row r="689" ht="14.25" customHeight="1" x14ac:dyDescent="0.2"/>
    <row r="690" ht="14.25" customHeight="1" x14ac:dyDescent="0.2"/>
    <row r="691" ht="14.25" customHeight="1" x14ac:dyDescent="0.2"/>
    <row r="692" ht="14.25" customHeight="1" x14ac:dyDescent="0.2"/>
    <row r="693" ht="14.25" customHeight="1" x14ac:dyDescent="0.2"/>
    <row r="694" ht="14.25" customHeight="1" x14ac:dyDescent="0.2"/>
    <row r="695" ht="14.25" customHeight="1" x14ac:dyDescent="0.2"/>
    <row r="696" ht="14.25" customHeight="1" x14ac:dyDescent="0.2"/>
    <row r="697" ht="14.25" customHeight="1" x14ac:dyDescent="0.2"/>
    <row r="698" ht="14.25" customHeight="1" x14ac:dyDescent="0.2"/>
    <row r="699" ht="14.25" customHeight="1" x14ac:dyDescent="0.2"/>
    <row r="700" ht="14.25" customHeight="1" x14ac:dyDescent="0.2"/>
    <row r="701" ht="14.25" customHeight="1" x14ac:dyDescent="0.2"/>
    <row r="702" ht="14.25" customHeight="1" x14ac:dyDescent="0.2"/>
    <row r="703" ht="14.25" customHeight="1" x14ac:dyDescent="0.2"/>
    <row r="704" ht="14.25" customHeight="1" x14ac:dyDescent="0.2"/>
    <row r="705" ht="14.25" customHeight="1" x14ac:dyDescent="0.2"/>
    <row r="706" ht="14.25" customHeight="1" x14ac:dyDescent="0.2"/>
    <row r="707" ht="14.25" customHeight="1" x14ac:dyDescent="0.2"/>
    <row r="708" ht="14.25" customHeight="1" x14ac:dyDescent="0.2"/>
    <row r="709" ht="14.25" customHeight="1" x14ac:dyDescent="0.2"/>
    <row r="710" ht="14.25" customHeight="1" x14ac:dyDescent="0.2"/>
    <row r="711" ht="14.25" customHeight="1" x14ac:dyDescent="0.2"/>
    <row r="712" ht="14.25" customHeight="1" x14ac:dyDescent="0.2"/>
    <row r="713" ht="14.25" customHeight="1" x14ac:dyDescent="0.2"/>
    <row r="714" ht="14.25" customHeight="1" x14ac:dyDescent="0.2"/>
    <row r="715" ht="14.25" customHeight="1" x14ac:dyDescent="0.2"/>
    <row r="716" ht="14.25" customHeight="1" x14ac:dyDescent="0.2"/>
    <row r="717" ht="14.25" customHeight="1" x14ac:dyDescent="0.2"/>
    <row r="718" ht="14.25" customHeight="1" x14ac:dyDescent="0.2"/>
    <row r="719" ht="14.25" customHeight="1" x14ac:dyDescent="0.2"/>
    <row r="720" ht="14.25" customHeight="1" x14ac:dyDescent="0.2"/>
    <row r="721" ht="14.25" customHeight="1" x14ac:dyDescent="0.2"/>
    <row r="722" ht="14.25" customHeight="1" x14ac:dyDescent="0.2"/>
    <row r="723" ht="14.25" customHeight="1" x14ac:dyDescent="0.2"/>
    <row r="724" ht="14.25" customHeight="1" x14ac:dyDescent="0.2"/>
    <row r="725" ht="14.25" customHeight="1" x14ac:dyDescent="0.2"/>
    <row r="726" ht="14.25" customHeight="1" x14ac:dyDescent="0.2"/>
    <row r="727" ht="14.25" customHeight="1" x14ac:dyDescent="0.2"/>
    <row r="728" ht="14.25" customHeight="1" x14ac:dyDescent="0.2"/>
    <row r="729" ht="14.25" customHeight="1" x14ac:dyDescent="0.2"/>
    <row r="730" ht="14.25" customHeight="1" x14ac:dyDescent="0.2"/>
    <row r="731" ht="14.25" customHeight="1" x14ac:dyDescent="0.2"/>
    <row r="732" ht="14.25" customHeight="1" x14ac:dyDescent="0.2"/>
    <row r="733" ht="14.25" customHeight="1" x14ac:dyDescent="0.2"/>
    <row r="734" ht="14.25" customHeight="1" x14ac:dyDescent="0.2"/>
    <row r="735" ht="14.25" customHeight="1" x14ac:dyDescent="0.2"/>
    <row r="736" ht="14.25" customHeight="1" x14ac:dyDescent="0.2"/>
    <row r="737" ht="14.25" customHeight="1" x14ac:dyDescent="0.2"/>
    <row r="738" ht="14.25" customHeight="1" x14ac:dyDescent="0.2"/>
    <row r="739" ht="14.25" customHeight="1" x14ac:dyDescent="0.2"/>
    <row r="740" ht="14.25" customHeight="1" x14ac:dyDescent="0.2"/>
    <row r="741" ht="14.25" customHeight="1" x14ac:dyDescent="0.2"/>
    <row r="742" ht="14.25" customHeight="1" x14ac:dyDescent="0.2"/>
    <row r="743" ht="14.25" customHeight="1" x14ac:dyDescent="0.2"/>
    <row r="744" ht="14.25" customHeight="1" x14ac:dyDescent="0.2"/>
    <row r="745" ht="14.25" customHeight="1" x14ac:dyDescent="0.2"/>
    <row r="746" ht="14.25" customHeight="1" x14ac:dyDescent="0.2"/>
    <row r="747" ht="14.25" customHeight="1" x14ac:dyDescent="0.2"/>
    <row r="748" ht="14.25" customHeight="1" x14ac:dyDescent="0.2"/>
    <row r="749" ht="14.25" customHeight="1" x14ac:dyDescent="0.2"/>
    <row r="750" ht="14.25" customHeight="1" x14ac:dyDescent="0.2"/>
    <row r="751" ht="14.25" customHeight="1" x14ac:dyDescent="0.2"/>
    <row r="752" ht="14.25" customHeight="1" x14ac:dyDescent="0.2"/>
    <row r="753" ht="14.25" customHeight="1" x14ac:dyDescent="0.2"/>
    <row r="754" ht="14.25" customHeight="1" x14ac:dyDescent="0.2"/>
    <row r="755" ht="14.25" customHeight="1" x14ac:dyDescent="0.2"/>
    <row r="756" ht="14.25" customHeight="1" x14ac:dyDescent="0.2"/>
    <row r="757" ht="14.25" customHeight="1" x14ac:dyDescent="0.2"/>
    <row r="758" ht="14.25" customHeight="1" x14ac:dyDescent="0.2"/>
    <row r="759" ht="14.25" customHeight="1" x14ac:dyDescent="0.2"/>
    <row r="760" ht="14.25" customHeight="1" x14ac:dyDescent="0.2"/>
    <row r="761" ht="14.25" customHeight="1" x14ac:dyDescent="0.2"/>
    <row r="762" ht="14.25" customHeight="1" x14ac:dyDescent="0.2"/>
    <row r="763" ht="14.25" customHeight="1" x14ac:dyDescent="0.2"/>
    <row r="764" ht="14.25" customHeight="1" x14ac:dyDescent="0.2"/>
    <row r="765" ht="14.25" customHeight="1" x14ac:dyDescent="0.2"/>
    <row r="766" ht="14.25" customHeight="1" x14ac:dyDescent="0.2"/>
    <row r="767" ht="14.25" customHeight="1" x14ac:dyDescent="0.2"/>
    <row r="768" ht="14.25" customHeight="1" x14ac:dyDescent="0.2"/>
    <row r="769" ht="14.25" customHeight="1" x14ac:dyDescent="0.2"/>
    <row r="770" ht="14.25" customHeight="1" x14ac:dyDescent="0.2"/>
    <row r="771" ht="14.25" customHeight="1" x14ac:dyDescent="0.2"/>
    <row r="772" ht="14.25" customHeight="1" x14ac:dyDescent="0.2"/>
    <row r="773" ht="14.25" customHeight="1" x14ac:dyDescent="0.2"/>
    <row r="774" ht="14.25" customHeight="1" x14ac:dyDescent="0.2"/>
    <row r="775" ht="14.25" customHeight="1" x14ac:dyDescent="0.2"/>
    <row r="776" ht="14.25" customHeight="1" x14ac:dyDescent="0.2"/>
    <row r="777" ht="14.25" customHeight="1" x14ac:dyDescent="0.2"/>
    <row r="778" ht="14.25" customHeight="1" x14ac:dyDescent="0.2"/>
    <row r="779" ht="14.25" customHeight="1" x14ac:dyDescent="0.2"/>
    <row r="780" ht="14.25" customHeight="1" x14ac:dyDescent="0.2"/>
    <row r="781" ht="14.25" customHeight="1" x14ac:dyDescent="0.2"/>
    <row r="782" ht="14.25" customHeight="1" x14ac:dyDescent="0.2"/>
    <row r="783" ht="14.25" customHeight="1" x14ac:dyDescent="0.2"/>
    <row r="784" ht="14.25" customHeight="1" x14ac:dyDescent="0.2"/>
    <row r="785" ht="14.25" customHeight="1" x14ac:dyDescent="0.2"/>
    <row r="786" ht="14.25" customHeight="1" x14ac:dyDescent="0.2"/>
    <row r="787" ht="14.25" customHeight="1" x14ac:dyDescent="0.2"/>
    <row r="788" ht="14.25" customHeight="1" x14ac:dyDescent="0.2"/>
    <row r="789" ht="14.25" customHeight="1" x14ac:dyDescent="0.2"/>
    <row r="790" ht="14.25" customHeight="1" x14ac:dyDescent="0.2"/>
    <row r="791" ht="14.25" customHeight="1" x14ac:dyDescent="0.2"/>
    <row r="792" ht="14.25" customHeight="1" x14ac:dyDescent="0.2"/>
    <row r="793" ht="14.25" customHeight="1" x14ac:dyDescent="0.2"/>
    <row r="794" ht="14.25" customHeight="1" x14ac:dyDescent="0.2"/>
    <row r="795" ht="14.25" customHeight="1" x14ac:dyDescent="0.2"/>
    <row r="796" ht="14.25" customHeight="1" x14ac:dyDescent="0.2"/>
    <row r="797" ht="14.25" customHeight="1" x14ac:dyDescent="0.2"/>
    <row r="798" ht="14.25" customHeight="1" x14ac:dyDescent="0.2"/>
    <row r="799" ht="14.25" customHeight="1" x14ac:dyDescent="0.2"/>
    <row r="800" ht="14.25" customHeight="1" x14ac:dyDescent="0.2"/>
    <row r="801" ht="14.25" customHeight="1" x14ac:dyDescent="0.2"/>
    <row r="802" ht="14.25" customHeight="1" x14ac:dyDescent="0.2"/>
    <row r="803" ht="14.25" customHeight="1" x14ac:dyDescent="0.2"/>
    <row r="804" ht="14.25" customHeight="1" x14ac:dyDescent="0.2"/>
    <row r="805" ht="14.25" customHeight="1" x14ac:dyDescent="0.2"/>
    <row r="806" ht="14.25" customHeight="1" x14ac:dyDescent="0.2"/>
    <row r="807" ht="14.25" customHeight="1" x14ac:dyDescent="0.2"/>
    <row r="808" ht="14.25" customHeight="1" x14ac:dyDescent="0.2"/>
    <row r="809" ht="14.25" customHeight="1" x14ac:dyDescent="0.2"/>
    <row r="810" ht="14.25" customHeight="1" x14ac:dyDescent="0.2"/>
    <row r="811" ht="14.25" customHeight="1" x14ac:dyDescent="0.2"/>
    <row r="812" ht="14.25" customHeight="1" x14ac:dyDescent="0.2"/>
    <row r="813" ht="14.25" customHeight="1" x14ac:dyDescent="0.2"/>
    <row r="814" ht="14.25" customHeight="1" x14ac:dyDescent="0.2"/>
    <row r="815" ht="14.25" customHeight="1" x14ac:dyDescent="0.2"/>
    <row r="816" ht="14.25" customHeight="1" x14ac:dyDescent="0.2"/>
    <row r="817" ht="14.25" customHeight="1" x14ac:dyDescent="0.2"/>
    <row r="818" ht="14.25" customHeight="1" x14ac:dyDescent="0.2"/>
    <row r="819" ht="14.25" customHeight="1" x14ac:dyDescent="0.2"/>
    <row r="820" ht="14.25" customHeight="1" x14ac:dyDescent="0.2"/>
    <row r="821" ht="14.25" customHeight="1" x14ac:dyDescent="0.2"/>
    <row r="822" ht="14.25" customHeight="1" x14ac:dyDescent="0.2"/>
    <row r="823" ht="14.25" customHeight="1" x14ac:dyDescent="0.2"/>
    <row r="824" ht="14.25" customHeight="1" x14ac:dyDescent="0.2"/>
    <row r="825" ht="14.25" customHeight="1" x14ac:dyDescent="0.2"/>
    <row r="826" ht="14.25" customHeight="1" x14ac:dyDescent="0.2"/>
    <row r="827" ht="14.25" customHeight="1" x14ac:dyDescent="0.2"/>
    <row r="828" ht="14.25" customHeight="1" x14ac:dyDescent="0.2"/>
    <row r="829" ht="14.25" customHeight="1" x14ac:dyDescent="0.2"/>
    <row r="830" ht="14.25" customHeight="1" x14ac:dyDescent="0.2"/>
    <row r="831" ht="14.25" customHeight="1" x14ac:dyDescent="0.2"/>
    <row r="832" ht="14.25" customHeight="1" x14ac:dyDescent="0.2"/>
    <row r="833" ht="14.25" customHeight="1" x14ac:dyDescent="0.2"/>
    <row r="834" ht="14.25" customHeight="1" x14ac:dyDescent="0.2"/>
    <row r="835" ht="14.25" customHeight="1" x14ac:dyDescent="0.2"/>
    <row r="836" ht="14.25" customHeight="1" x14ac:dyDescent="0.2"/>
    <row r="837" ht="14.25" customHeight="1" x14ac:dyDescent="0.2"/>
    <row r="838" ht="14.25" customHeight="1" x14ac:dyDescent="0.2"/>
    <row r="839" ht="14.25" customHeight="1" x14ac:dyDescent="0.2"/>
    <row r="840" ht="14.25" customHeight="1" x14ac:dyDescent="0.2"/>
    <row r="841" ht="14.25" customHeight="1" x14ac:dyDescent="0.2"/>
    <row r="842" ht="14.25" customHeight="1" x14ac:dyDescent="0.2"/>
    <row r="843" ht="14.25" customHeight="1" x14ac:dyDescent="0.2"/>
    <row r="844" ht="14.25" customHeight="1" x14ac:dyDescent="0.2"/>
    <row r="845" ht="14.25" customHeight="1" x14ac:dyDescent="0.2"/>
    <row r="846" ht="14.25" customHeight="1" x14ac:dyDescent="0.2"/>
    <row r="847" ht="14.25" customHeight="1" x14ac:dyDescent="0.2"/>
    <row r="848" ht="14.25" customHeight="1" x14ac:dyDescent="0.2"/>
    <row r="849" ht="14.25" customHeight="1" x14ac:dyDescent="0.2"/>
    <row r="850" ht="14.25" customHeight="1" x14ac:dyDescent="0.2"/>
    <row r="851" ht="14.25" customHeight="1" x14ac:dyDescent="0.2"/>
    <row r="852" ht="14.25" customHeight="1" x14ac:dyDescent="0.2"/>
    <row r="853" ht="14.25" customHeight="1" x14ac:dyDescent="0.2"/>
    <row r="854" ht="14.25" customHeight="1" x14ac:dyDescent="0.2"/>
    <row r="855" ht="14.25" customHeight="1" x14ac:dyDescent="0.2"/>
    <row r="856" ht="14.25" customHeight="1" x14ac:dyDescent="0.2"/>
    <row r="857" ht="14.25" customHeight="1" x14ac:dyDescent="0.2"/>
    <row r="858" ht="14.25" customHeight="1" x14ac:dyDescent="0.2"/>
    <row r="859" ht="14.25" customHeight="1" x14ac:dyDescent="0.2"/>
    <row r="860" ht="14.25" customHeight="1" x14ac:dyDescent="0.2"/>
    <row r="861" ht="14.25" customHeight="1" x14ac:dyDescent="0.2"/>
    <row r="862" ht="14.25" customHeight="1" x14ac:dyDescent="0.2"/>
    <row r="863" ht="14.25" customHeight="1" x14ac:dyDescent="0.2"/>
    <row r="864" ht="14.25" customHeight="1" x14ac:dyDescent="0.2"/>
    <row r="865" ht="14.25" customHeight="1" x14ac:dyDescent="0.2"/>
    <row r="866" ht="14.25" customHeight="1" x14ac:dyDescent="0.2"/>
    <row r="867" ht="14.25" customHeight="1" x14ac:dyDescent="0.2"/>
    <row r="868" ht="14.25" customHeight="1" x14ac:dyDescent="0.2"/>
    <row r="869" ht="14.25" customHeight="1" x14ac:dyDescent="0.2"/>
    <row r="870" ht="14.25" customHeight="1" x14ac:dyDescent="0.2"/>
    <row r="871" ht="14.25" customHeight="1" x14ac:dyDescent="0.2"/>
    <row r="872" ht="14.25" customHeight="1" x14ac:dyDescent="0.2"/>
    <row r="873" ht="14.25" customHeight="1" x14ac:dyDescent="0.2"/>
    <row r="874" ht="14.25" customHeight="1" x14ac:dyDescent="0.2"/>
    <row r="875" ht="14.25" customHeight="1" x14ac:dyDescent="0.2"/>
    <row r="876" ht="14.25" customHeight="1" x14ac:dyDescent="0.2"/>
    <row r="877" ht="14.25" customHeight="1" x14ac:dyDescent="0.2"/>
    <row r="878" ht="14.25" customHeight="1" x14ac:dyDescent="0.2"/>
    <row r="879" ht="14.25" customHeight="1" x14ac:dyDescent="0.2"/>
    <row r="880" ht="14.25" customHeight="1" x14ac:dyDescent="0.2"/>
    <row r="881" ht="14.25" customHeight="1" x14ac:dyDescent="0.2"/>
    <row r="882" ht="14.25" customHeight="1" x14ac:dyDescent="0.2"/>
    <row r="883" ht="14.25" customHeight="1" x14ac:dyDescent="0.2"/>
    <row r="884" ht="14.25" customHeight="1" x14ac:dyDescent="0.2"/>
    <row r="885" ht="14.25" customHeight="1" x14ac:dyDescent="0.2"/>
    <row r="886" ht="14.25" customHeight="1" x14ac:dyDescent="0.2"/>
    <row r="887" ht="14.25" customHeight="1" x14ac:dyDescent="0.2"/>
    <row r="888" ht="14.25" customHeight="1" x14ac:dyDescent="0.2"/>
    <row r="889" ht="14.25" customHeight="1" x14ac:dyDescent="0.2"/>
    <row r="890" ht="14.25" customHeight="1" x14ac:dyDescent="0.2"/>
    <row r="891" ht="14.25" customHeight="1" x14ac:dyDescent="0.2"/>
    <row r="892" ht="14.25" customHeight="1" x14ac:dyDescent="0.2"/>
    <row r="893" ht="14.25" customHeight="1" x14ac:dyDescent="0.2"/>
    <row r="894" ht="14.25" customHeight="1" x14ac:dyDescent="0.2"/>
    <row r="895" ht="14.25" customHeight="1" x14ac:dyDescent="0.2"/>
    <row r="896" ht="14.25" customHeight="1" x14ac:dyDescent="0.2"/>
    <row r="897" ht="14.25" customHeight="1" x14ac:dyDescent="0.2"/>
    <row r="898" ht="14.25" customHeight="1" x14ac:dyDescent="0.2"/>
    <row r="899" ht="14.25" customHeight="1" x14ac:dyDescent="0.2"/>
    <row r="900" ht="14.25" customHeight="1" x14ac:dyDescent="0.2"/>
    <row r="901" ht="14.25" customHeight="1" x14ac:dyDescent="0.2"/>
    <row r="902" ht="14.25" customHeight="1" x14ac:dyDescent="0.2"/>
    <row r="903" ht="14.25" customHeight="1" x14ac:dyDescent="0.2"/>
    <row r="904" ht="14.25" customHeight="1" x14ac:dyDescent="0.2"/>
    <row r="905" ht="14.25" customHeight="1" x14ac:dyDescent="0.2"/>
    <row r="906" ht="14.25" customHeight="1" x14ac:dyDescent="0.2"/>
    <row r="907" ht="14.25" customHeight="1" x14ac:dyDescent="0.2"/>
    <row r="908" ht="14.25" customHeight="1" x14ac:dyDescent="0.2"/>
    <row r="909" ht="14.25" customHeight="1" x14ac:dyDescent="0.2"/>
    <row r="910" ht="14.25" customHeight="1" x14ac:dyDescent="0.2"/>
    <row r="911" ht="14.25" customHeight="1" x14ac:dyDescent="0.2"/>
    <row r="912" ht="14.25" customHeight="1" x14ac:dyDescent="0.2"/>
    <row r="913" ht="14.25" customHeight="1" x14ac:dyDescent="0.2"/>
    <row r="914" ht="14.25" customHeight="1" x14ac:dyDescent="0.2"/>
    <row r="915" ht="14.25" customHeight="1" x14ac:dyDescent="0.2"/>
    <row r="916" ht="14.25" customHeight="1" x14ac:dyDescent="0.2"/>
    <row r="917" ht="14.25" customHeight="1" x14ac:dyDescent="0.2"/>
    <row r="918" ht="14.25" customHeight="1" x14ac:dyDescent="0.2"/>
    <row r="919" ht="14.25" customHeight="1" x14ac:dyDescent="0.2"/>
    <row r="920" ht="14.25" customHeight="1" x14ac:dyDescent="0.2"/>
    <row r="921" ht="14.25" customHeight="1" x14ac:dyDescent="0.2"/>
    <row r="922" ht="14.25" customHeight="1" x14ac:dyDescent="0.2"/>
    <row r="923" ht="14.25" customHeight="1" x14ac:dyDescent="0.2"/>
    <row r="924" ht="14.25" customHeight="1" x14ac:dyDescent="0.2"/>
    <row r="925" ht="14.25" customHeight="1" x14ac:dyDescent="0.2"/>
    <row r="926" ht="14.25" customHeight="1" x14ac:dyDescent="0.2"/>
    <row r="927" ht="14.25" customHeight="1" x14ac:dyDescent="0.2"/>
    <row r="928" ht="14.25" customHeight="1" x14ac:dyDescent="0.2"/>
    <row r="929" ht="14.25" customHeight="1" x14ac:dyDescent="0.2"/>
    <row r="930" ht="14.25" customHeight="1" x14ac:dyDescent="0.2"/>
    <row r="931" ht="14.25" customHeight="1" x14ac:dyDescent="0.2"/>
    <row r="932" ht="14.25" customHeight="1" x14ac:dyDescent="0.2"/>
    <row r="933" ht="14.25" customHeight="1" x14ac:dyDescent="0.2"/>
    <row r="934" ht="14.25" customHeight="1" x14ac:dyDescent="0.2"/>
    <row r="935" ht="14.25" customHeight="1" x14ac:dyDescent="0.2"/>
    <row r="936" ht="14.25" customHeight="1" x14ac:dyDescent="0.2"/>
    <row r="937" ht="14.25" customHeight="1" x14ac:dyDescent="0.2"/>
    <row r="938" ht="14.25" customHeight="1" x14ac:dyDescent="0.2"/>
    <row r="939" ht="14.25" customHeight="1" x14ac:dyDescent="0.2"/>
    <row r="940" ht="14.25" customHeight="1" x14ac:dyDescent="0.2"/>
    <row r="941" ht="14.25" customHeight="1" x14ac:dyDescent="0.2"/>
    <row r="942" ht="14.25" customHeight="1" x14ac:dyDescent="0.2"/>
    <row r="943" ht="14.25" customHeight="1" x14ac:dyDescent="0.2"/>
    <row r="944" ht="14.25" customHeight="1" x14ac:dyDescent="0.2"/>
    <row r="945" ht="14.25" customHeight="1" x14ac:dyDescent="0.2"/>
    <row r="946" ht="14.25" customHeight="1" x14ac:dyDescent="0.2"/>
    <row r="947" ht="14.25" customHeight="1" x14ac:dyDescent="0.2"/>
    <row r="948" ht="14.25" customHeight="1" x14ac:dyDescent="0.2"/>
    <row r="949" ht="14.25" customHeight="1" x14ac:dyDescent="0.2"/>
    <row r="950" ht="14.25" customHeight="1" x14ac:dyDescent="0.2"/>
    <row r="951" ht="14.25" customHeight="1" x14ac:dyDescent="0.2"/>
    <row r="952" ht="14.25" customHeight="1" x14ac:dyDescent="0.2"/>
    <row r="953" ht="14.25" customHeight="1" x14ac:dyDescent="0.2"/>
    <row r="954" ht="14.25" customHeight="1" x14ac:dyDescent="0.2"/>
    <row r="955" ht="14.25" customHeight="1" x14ac:dyDescent="0.2"/>
    <row r="956" ht="14.25" customHeight="1" x14ac:dyDescent="0.2"/>
    <row r="957" ht="14.25" customHeight="1" x14ac:dyDescent="0.2"/>
    <row r="958" ht="14.25" customHeight="1" x14ac:dyDescent="0.2"/>
    <row r="959" ht="14.25" customHeight="1" x14ac:dyDescent="0.2"/>
    <row r="960" ht="14.25" customHeight="1" x14ac:dyDescent="0.2"/>
    <row r="961" ht="14.25" customHeight="1" x14ac:dyDescent="0.2"/>
    <row r="962" ht="14.25" customHeight="1" x14ac:dyDescent="0.2"/>
    <row r="963" ht="14.25" customHeight="1" x14ac:dyDescent="0.2"/>
    <row r="964" ht="14.25" customHeight="1" x14ac:dyDescent="0.2"/>
    <row r="965" ht="14.25" customHeight="1" x14ac:dyDescent="0.2"/>
    <row r="966" ht="14.25" customHeight="1" x14ac:dyDescent="0.2"/>
    <row r="967" ht="14.25" customHeight="1" x14ac:dyDescent="0.2"/>
    <row r="968" ht="14.25" customHeight="1" x14ac:dyDescent="0.2"/>
    <row r="969" ht="14.25" customHeight="1" x14ac:dyDescent="0.2"/>
    <row r="970" ht="14.25" customHeight="1" x14ac:dyDescent="0.2"/>
    <row r="971" ht="14.25" customHeight="1" x14ac:dyDescent="0.2"/>
    <row r="972" ht="14.25" customHeight="1" x14ac:dyDescent="0.2"/>
    <row r="973" ht="14.25" customHeight="1" x14ac:dyDescent="0.2"/>
    <row r="974" ht="14.25" customHeight="1" x14ac:dyDescent="0.2"/>
    <row r="975" ht="14.25" customHeight="1" x14ac:dyDescent="0.2"/>
    <row r="976" ht="14.25" customHeight="1" x14ac:dyDescent="0.2"/>
    <row r="977" ht="14.25" customHeight="1" x14ac:dyDescent="0.2"/>
    <row r="978" ht="14.25" customHeight="1" x14ac:dyDescent="0.2"/>
    <row r="979" ht="14.25" customHeight="1" x14ac:dyDescent="0.2"/>
    <row r="980" ht="14.25" customHeight="1" x14ac:dyDescent="0.2"/>
    <row r="981" ht="14.25" customHeight="1" x14ac:dyDescent="0.2"/>
    <row r="982" ht="14.25" customHeight="1" x14ac:dyDescent="0.2"/>
    <row r="983" ht="14.25" customHeight="1" x14ac:dyDescent="0.2"/>
    <row r="984" ht="14.25" customHeight="1" x14ac:dyDescent="0.2"/>
    <row r="985" ht="14.25" customHeight="1" x14ac:dyDescent="0.2"/>
    <row r="986" ht="14.25" customHeight="1" x14ac:dyDescent="0.2"/>
    <row r="987" ht="14.25" customHeight="1" x14ac:dyDescent="0.2"/>
    <row r="988" ht="14.25" customHeight="1" x14ac:dyDescent="0.2"/>
    <row r="989" ht="14.25" customHeight="1" x14ac:dyDescent="0.2"/>
    <row r="990" ht="14.25" customHeight="1" x14ac:dyDescent="0.2"/>
    <row r="991" ht="14.25" customHeight="1" x14ac:dyDescent="0.2"/>
    <row r="992" ht="14.25" customHeight="1" x14ac:dyDescent="0.2"/>
    <row r="993" ht="14.25" customHeight="1" x14ac:dyDescent="0.2"/>
    <row r="994" ht="14.25" customHeight="1" x14ac:dyDescent="0.2"/>
    <row r="995" ht="14.25" customHeight="1" x14ac:dyDescent="0.2"/>
    <row r="996" ht="14.25" customHeight="1" x14ac:dyDescent="0.2"/>
    <row r="997" ht="14.25" customHeight="1" x14ac:dyDescent="0.2"/>
    <row r="998" ht="14.25" customHeight="1" x14ac:dyDescent="0.2"/>
    <row r="999" ht="14.25" customHeight="1" x14ac:dyDescent="0.2"/>
    <row r="1000" ht="14.25" customHeight="1" x14ac:dyDescent="0.2"/>
  </sheetData>
  <pageMargins left="0.7" right="0.7" top="0.75" bottom="0.75" header="0" footer="0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1"/>
  </sheetPr>
  <dimension ref="A1:Z1000"/>
  <sheetViews>
    <sheetView workbookViewId="0"/>
  </sheetViews>
  <sheetFormatPr baseColWidth="10" defaultColWidth="14.5" defaultRowHeight="15" customHeight="1" x14ac:dyDescent="0.2"/>
  <cols>
    <col min="1" max="26" width="8.83203125" customWidth="1"/>
  </cols>
  <sheetData>
    <row r="1" spans="1:26" ht="14.25" customHeight="1" x14ac:dyDescent="0.2">
      <c r="A1" s="2" t="s">
        <v>4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4.25" customHeight="1" x14ac:dyDescent="0.2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4.25" customHeight="1" x14ac:dyDescent="0.2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14.25" customHeight="1" x14ac:dyDescent="0.2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4.25" customHeight="1" x14ac:dyDescent="0.2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14.25" customHeight="1" x14ac:dyDescent="0.2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ht="14.25" customHeight="1" x14ac:dyDescent="0.2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ht="14.25" customHeight="1" x14ac:dyDescent="0.2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ht="14.25" customHeight="1" x14ac:dyDescent="0.2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ht="14.25" customHeight="1" x14ac:dyDescent="0.2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4.25" customHeight="1" x14ac:dyDescent="0.2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ht="14.25" customHeight="1" x14ac:dyDescent="0.2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ht="14.25" customHeight="1" x14ac:dyDescent="0.2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ht="14.25" customHeight="1" x14ac:dyDescent="0.2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ht="14.25" customHeight="1" x14ac:dyDescent="0.2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ht="14.25" customHeight="1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ht="14.25" customHeight="1" x14ac:dyDescent="0.2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ht="14.25" customHeight="1" x14ac:dyDescent="0.2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ht="14.25" customHeight="1" x14ac:dyDescent="0.2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ht="14.25" customHeight="1" x14ac:dyDescent="0.2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4.25" customHeight="1" x14ac:dyDescent="0.2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4.25" customHeight="1" x14ac:dyDescent="0.2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4.25" customHeight="1" x14ac:dyDescent="0.2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4.25" customHeight="1" x14ac:dyDescent="0.2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4.25" customHeight="1" x14ac:dyDescent="0.2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4.25" customHeight="1" x14ac:dyDescent="0.2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4.25" customHeight="1" x14ac:dyDescent="0.2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4.25" customHeight="1" x14ac:dyDescent="0.2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4.25" customHeight="1" x14ac:dyDescent="0.2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4.25" customHeight="1" x14ac:dyDescent="0.2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4.25" customHeight="1" x14ac:dyDescent="0.2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4.25" customHeight="1" x14ac:dyDescent="0.2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4.25" customHeight="1" x14ac:dyDescent="0.2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4.25" customHeight="1" x14ac:dyDescent="0.2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4.25" customHeight="1" x14ac:dyDescent="0.2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4.25" customHeight="1" x14ac:dyDescent="0.2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4.25" customHeight="1" x14ac:dyDescent="0.2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4.25" customHeight="1" x14ac:dyDescent="0.2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4.25" customHeight="1" x14ac:dyDescent="0.2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4.25" customHeight="1" x14ac:dyDescent="0.2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4.25" customHeight="1" x14ac:dyDescent="0.2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4.25" customHeight="1" x14ac:dyDescent="0.2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4.25" customHeight="1" x14ac:dyDescent="0.2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4.25" customHeight="1" x14ac:dyDescent="0.2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4.25" customHeight="1" x14ac:dyDescent="0.2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4.25" customHeight="1" x14ac:dyDescent="0.2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4.25" customHeight="1" x14ac:dyDescent="0.2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4.25" customHeight="1" x14ac:dyDescent="0.2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4.25" customHeight="1" x14ac:dyDescent="0.2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4.25" customHeight="1" x14ac:dyDescent="0.2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4.25" customHeight="1" x14ac:dyDescent="0.2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4.25" customHeight="1" x14ac:dyDescent="0.2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4.25" customHeight="1" x14ac:dyDescent="0.2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4.25" customHeight="1" x14ac:dyDescent="0.2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4.25" customHeight="1" x14ac:dyDescent="0.2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4.25" customHeight="1" x14ac:dyDescent="0.2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4.25" customHeight="1" x14ac:dyDescent="0.2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4.25" customHeight="1" x14ac:dyDescent="0.2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4.25" customHeight="1" x14ac:dyDescent="0.2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4.25" customHeight="1" x14ac:dyDescent="0.2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4.25" customHeight="1" x14ac:dyDescent="0.2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4.25" customHeight="1" x14ac:dyDescent="0.2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4.25" customHeight="1" x14ac:dyDescent="0.2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4.25" customHeight="1" x14ac:dyDescent="0.2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4.25" customHeight="1" x14ac:dyDescent="0.2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4.25" customHeight="1" x14ac:dyDescent="0.2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4.25" customHeight="1" x14ac:dyDescent="0.2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4.25" customHeight="1" x14ac:dyDescent="0.2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4.25" customHeight="1" x14ac:dyDescent="0.2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4.25" customHeight="1" x14ac:dyDescent="0.2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4.25" customHeight="1" x14ac:dyDescent="0.2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4.25" customHeight="1" x14ac:dyDescent="0.2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4.25" customHeight="1" x14ac:dyDescent="0.2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4.25" customHeight="1" x14ac:dyDescent="0.2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4.25" customHeight="1" x14ac:dyDescent="0.2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4.25" customHeight="1" x14ac:dyDescent="0.2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4.25" customHeight="1" x14ac:dyDescent="0.2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4.25" customHeight="1" x14ac:dyDescent="0.2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4.25" customHeight="1" x14ac:dyDescent="0.2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4.25" customHeight="1" x14ac:dyDescent="0.2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4.25" customHeight="1" x14ac:dyDescent="0.2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4.25" customHeight="1" x14ac:dyDescent="0.2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4.25" customHeight="1" x14ac:dyDescent="0.2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4.25" customHeight="1" x14ac:dyDescent="0.2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4.25" customHeight="1" x14ac:dyDescent="0.2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4.25" customHeight="1" x14ac:dyDescent="0.2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4.25" customHeight="1" x14ac:dyDescent="0.2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4.25" customHeight="1" x14ac:dyDescent="0.2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4.25" customHeight="1" x14ac:dyDescent="0.2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4.25" customHeight="1" x14ac:dyDescent="0.2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4.25" customHeight="1" x14ac:dyDescent="0.2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4.25" customHeight="1" x14ac:dyDescent="0.2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4.25" customHeight="1" x14ac:dyDescent="0.2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4.25" customHeight="1" x14ac:dyDescent="0.2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4.25" customHeight="1" x14ac:dyDescent="0.2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4.25" customHeight="1" x14ac:dyDescent="0.2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4.25" customHeight="1" x14ac:dyDescent="0.2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4.25" customHeight="1" x14ac:dyDescent="0.2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4.25" customHeight="1" x14ac:dyDescent="0.2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4.25" customHeight="1" x14ac:dyDescent="0.2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ht="14.25" customHeight="1" x14ac:dyDescent="0.2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ht="14.25" customHeight="1" x14ac:dyDescent="0.2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spans="1:26" ht="14.25" customHeight="1" x14ac:dyDescent="0.2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spans="1:26" ht="14.25" customHeight="1" x14ac:dyDescent="0.2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spans="1:26" ht="14.25" customHeight="1" x14ac:dyDescent="0.2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spans="1:26" ht="14.25" customHeight="1" x14ac:dyDescent="0.2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spans="1:26" ht="14.25" customHeight="1" x14ac:dyDescent="0.2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spans="1:26" ht="14.25" customHeight="1" x14ac:dyDescent="0.2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spans="1:26" ht="14.25" customHeight="1" x14ac:dyDescent="0.2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spans="1:26" ht="14.25" customHeight="1" x14ac:dyDescent="0.2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spans="1:26" ht="14.25" customHeight="1" x14ac:dyDescent="0.2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spans="1:26" ht="14.25" customHeight="1" x14ac:dyDescent="0.2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spans="1:26" ht="14.25" customHeight="1" x14ac:dyDescent="0.2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spans="1:26" ht="14.25" customHeight="1" x14ac:dyDescent="0.2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spans="1:26" ht="14.25" customHeight="1" x14ac:dyDescent="0.2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spans="1:26" ht="14.25" customHeight="1" x14ac:dyDescent="0.2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spans="1:26" ht="14.25" customHeight="1" x14ac:dyDescent="0.2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spans="1:26" ht="14.25" customHeight="1" x14ac:dyDescent="0.2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spans="1:26" ht="14.25" customHeight="1" x14ac:dyDescent="0.2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spans="1:26" ht="14.25" customHeight="1" x14ac:dyDescent="0.2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spans="1:26" ht="14.25" customHeight="1" x14ac:dyDescent="0.2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spans="1:26" ht="14.25" customHeight="1" x14ac:dyDescent="0.2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spans="1:26" ht="14.25" customHeight="1" x14ac:dyDescent="0.2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spans="1:26" ht="14.25" customHeight="1" x14ac:dyDescent="0.2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spans="1:26" ht="14.25" customHeight="1" x14ac:dyDescent="0.2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spans="1:26" ht="14.25" customHeight="1" x14ac:dyDescent="0.2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spans="1:26" ht="14.25" customHeight="1" x14ac:dyDescent="0.2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spans="1:26" ht="14.25" customHeight="1" x14ac:dyDescent="0.2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spans="1:26" ht="14.25" customHeight="1" x14ac:dyDescent="0.2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spans="1:26" ht="14.25" customHeight="1" x14ac:dyDescent="0.2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spans="1:26" ht="14.25" customHeight="1" x14ac:dyDescent="0.2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spans="1:26" ht="14.25" customHeight="1" x14ac:dyDescent="0.2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spans="1:26" ht="14.25" customHeight="1" x14ac:dyDescent="0.2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spans="1:26" ht="14.25" customHeight="1" x14ac:dyDescent="0.2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spans="1:26" ht="14.25" customHeight="1" x14ac:dyDescent="0.2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spans="1:26" ht="14.25" customHeight="1" x14ac:dyDescent="0.2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spans="1:26" ht="14.25" customHeight="1" x14ac:dyDescent="0.2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spans="1:26" ht="14.25" customHeight="1" x14ac:dyDescent="0.2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spans="1:26" ht="14.25" customHeight="1" x14ac:dyDescent="0.2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spans="1:26" ht="14.25" customHeight="1" x14ac:dyDescent="0.2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spans="1:26" ht="14.25" customHeight="1" x14ac:dyDescent="0.2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spans="1:26" ht="14.25" customHeight="1" x14ac:dyDescent="0.2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spans="1:26" ht="14.25" customHeight="1" x14ac:dyDescent="0.2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spans="1:26" ht="14.25" customHeight="1" x14ac:dyDescent="0.2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spans="1:26" ht="14.25" customHeight="1" x14ac:dyDescent="0.2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spans="1:26" ht="14.25" customHeight="1" x14ac:dyDescent="0.2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spans="1:26" ht="14.25" customHeight="1" x14ac:dyDescent="0.2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spans="1:26" ht="14.25" customHeight="1" x14ac:dyDescent="0.2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spans="1:26" ht="14.25" customHeight="1" x14ac:dyDescent="0.2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spans="1:26" ht="14.25" customHeight="1" x14ac:dyDescent="0.2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spans="1:26" ht="14.25" customHeight="1" x14ac:dyDescent="0.2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spans="1:26" ht="14.25" customHeight="1" x14ac:dyDescent="0.2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spans="1:26" ht="14.25" customHeight="1" x14ac:dyDescent="0.2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spans="1:26" ht="14.25" customHeight="1" x14ac:dyDescent="0.2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spans="1:26" ht="14.25" customHeight="1" x14ac:dyDescent="0.2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spans="1:26" ht="14.25" customHeight="1" x14ac:dyDescent="0.2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spans="1:26" ht="14.25" customHeight="1" x14ac:dyDescent="0.2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spans="1:26" ht="14.25" customHeight="1" x14ac:dyDescent="0.2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spans="1:26" ht="14.25" customHeight="1" x14ac:dyDescent="0.2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spans="1:26" ht="14.25" customHeight="1" x14ac:dyDescent="0.2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spans="1:26" ht="14.25" customHeight="1" x14ac:dyDescent="0.2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spans="1:26" ht="14.25" customHeight="1" x14ac:dyDescent="0.2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spans="1:26" ht="14.25" customHeight="1" x14ac:dyDescent="0.2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spans="1:26" ht="14.25" customHeight="1" x14ac:dyDescent="0.2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spans="1:26" ht="14.25" customHeight="1" x14ac:dyDescent="0.2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spans="1:26" ht="14.25" customHeight="1" x14ac:dyDescent="0.2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spans="1:26" ht="14.25" customHeight="1" x14ac:dyDescent="0.2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spans="1:26" ht="14.25" customHeight="1" x14ac:dyDescent="0.2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spans="1:26" ht="14.25" customHeight="1" x14ac:dyDescent="0.2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spans="1:26" ht="14.25" customHeight="1" x14ac:dyDescent="0.2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spans="1:26" ht="14.25" customHeight="1" x14ac:dyDescent="0.2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spans="1:26" ht="14.25" customHeight="1" x14ac:dyDescent="0.2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spans="1:26" ht="14.25" customHeight="1" x14ac:dyDescent="0.2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spans="1:26" ht="14.25" customHeight="1" x14ac:dyDescent="0.2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spans="1:26" ht="14.25" customHeight="1" x14ac:dyDescent="0.2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spans="1:26" ht="14.25" customHeight="1" x14ac:dyDescent="0.2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spans="1:26" ht="14.25" customHeight="1" x14ac:dyDescent="0.2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spans="1:26" ht="14.25" customHeight="1" x14ac:dyDescent="0.2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spans="1:26" ht="14.25" customHeight="1" x14ac:dyDescent="0.2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spans="1:26" ht="14.25" customHeight="1" x14ac:dyDescent="0.2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spans="1:26" ht="14.25" customHeight="1" x14ac:dyDescent="0.2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spans="1:26" ht="14.25" customHeight="1" x14ac:dyDescent="0.2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spans="1:26" ht="14.25" customHeight="1" x14ac:dyDescent="0.2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spans="1:26" ht="14.25" customHeight="1" x14ac:dyDescent="0.2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spans="1:26" ht="14.25" customHeight="1" x14ac:dyDescent="0.2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spans="1:26" ht="14.25" customHeight="1" x14ac:dyDescent="0.2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spans="1:26" ht="14.25" customHeight="1" x14ac:dyDescent="0.2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spans="1:26" ht="14.25" customHeight="1" x14ac:dyDescent="0.2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spans="1:26" ht="14.25" customHeight="1" x14ac:dyDescent="0.2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spans="1:26" ht="14.25" customHeight="1" x14ac:dyDescent="0.2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spans="1:26" ht="14.25" customHeight="1" x14ac:dyDescent="0.2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spans="1:26" ht="14.25" customHeight="1" x14ac:dyDescent="0.2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spans="1:26" ht="14.25" customHeight="1" x14ac:dyDescent="0.2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spans="1:26" ht="14.25" customHeight="1" x14ac:dyDescent="0.2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spans="1:26" ht="14.25" customHeight="1" x14ac:dyDescent="0.2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spans="1:26" ht="14.25" customHeight="1" x14ac:dyDescent="0.2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spans="1:26" ht="14.25" customHeight="1" x14ac:dyDescent="0.2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spans="1:26" ht="14.25" customHeight="1" x14ac:dyDescent="0.2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spans="1:26" ht="14.25" customHeight="1" x14ac:dyDescent="0.2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spans="1:26" ht="14.25" customHeight="1" x14ac:dyDescent="0.2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spans="1:26" ht="14.25" customHeight="1" x14ac:dyDescent="0.2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spans="1:26" ht="14.25" customHeight="1" x14ac:dyDescent="0.2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spans="1:26" ht="14.25" customHeight="1" x14ac:dyDescent="0.2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spans="1:26" ht="14.25" customHeight="1" x14ac:dyDescent="0.2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spans="1:26" ht="14.25" customHeight="1" x14ac:dyDescent="0.2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spans="1:26" ht="14.25" customHeight="1" x14ac:dyDescent="0.2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spans="1:26" ht="14.25" customHeight="1" x14ac:dyDescent="0.2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spans="1:26" ht="14.25" customHeight="1" x14ac:dyDescent="0.2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spans="1:26" ht="14.25" customHeight="1" x14ac:dyDescent="0.2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spans="1:26" ht="14.25" customHeight="1" x14ac:dyDescent="0.2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spans="1:26" ht="14.25" customHeight="1" x14ac:dyDescent="0.2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spans="1:26" ht="14.25" customHeight="1" x14ac:dyDescent="0.2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spans="1:26" ht="14.25" customHeight="1" x14ac:dyDescent="0.2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spans="1:26" ht="14.25" customHeight="1" x14ac:dyDescent="0.2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spans="1:26" ht="14.25" customHeight="1" x14ac:dyDescent="0.2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spans="1:26" ht="14.25" customHeight="1" x14ac:dyDescent="0.2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spans="1:26" ht="14.25" customHeight="1" x14ac:dyDescent="0.2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spans="1:26" ht="14.25" customHeight="1" x14ac:dyDescent="0.2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spans="1:26" ht="14.25" customHeight="1" x14ac:dyDescent="0.2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spans="1:26" ht="14.25" customHeight="1" x14ac:dyDescent="0.2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spans="1:26" ht="14.25" customHeight="1" x14ac:dyDescent="0.2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spans="1:26" ht="14.25" customHeight="1" x14ac:dyDescent="0.2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spans="1:26" ht="14.25" customHeight="1" x14ac:dyDescent="0.2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spans="1:26" ht="14.25" customHeight="1" x14ac:dyDescent="0.2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spans="1:26" ht="14.25" customHeight="1" x14ac:dyDescent="0.2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spans="1:26" ht="14.25" customHeight="1" x14ac:dyDescent="0.2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spans="1:26" ht="14.25" customHeight="1" x14ac:dyDescent="0.2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spans="1:26" ht="14.25" customHeight="1" x14ac:dyDescent="0.2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spans="1:26" ht="14.25" customHeight="1" x14ac:dyDescent="0.2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spans="1:26" ht="14.25" customHeight="1" x14ac:dyDescent="0.2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spans="1:26" ht="14.25" customHeight="1" x14ac:dyDescent="0.2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spans="1:26" ht="14.25" customHeight="1" x14ac:dyDescent="0.2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spans="1:26" ht="14.25" customHeight="1" x14ac:dyDescent="0.2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spans="1:26" ht="14.25" customHeight="1" x14ac:dyDescent="0.2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spans="1:26" ht="14.25" customHeight="1" x14ac:dyDescent="0.2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spans="1:26" ht="14.25" customHeight="1" x14ac:dyDescent="0.2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spans="1:26" ht="14.25" customHeight="1" x14ac:dyDescent="0.2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spans="1:26" ht="14.25" customHeight="1" x14ac:dyDescent="0.2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spans="1:26" ht="14.25" customHeight="1" x14ac:dyDescent="0.2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spans="1:26" ht="14.25" customHeight="1" x14ac:dyDescent="0.2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spans="1:26" ht="14.25" customHeight="1" x14ac:dyDescent="0.2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spans="1:26" ht="14.25" customHeight="1" x14ac:dyDescent="0.2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spans="1:26" ht="14.25" customHeight="1" x14ac:dyDescent="0.2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spans="1:26" ht="14.25" customHeight="1" x14ac:dyDescent="0.2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spans="1:26" ht="14.25" customHeight="1" x14ac:dyDescent="0.2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spans="1:26" ht="14.25" customHeight="1" x14ac:dyDescent="0.2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spans="1:26" ht="14.25" customHeight="1" x14ac:dyDescent="0.2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spans="1:26" ht="14.25" customHeight="1" x14ac:dyDescent="0.2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spans="1:26" ht="14.25" customHeight="1" x14ac:dyDescent="0.2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spans="1:26" ht="14.25" customHeight="1" x14ac:dyDescent="0.2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spans="1:26" ht="14.25" customHeight="1" x14ac:dyDescent="0.2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spans="1:26" ht="14.25" customHeight="1" x14ac:dyDescent="0.2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spans="1:26" ht="14.25" customHeight="1" x14ac:dyDescent="0.2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spans="1:26" ht="14.25" customHeight="1" x14ac:dyDescent="0.2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spans="1:26" ht="14.25" customHeight="1" x14ac:dyDescent="0.2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spans="1:26" ht="14.25" customHeight="1" x14ac:dyDescent="0.2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spans="1:26" ht="14.25" customHeight="1" x14ac:dyDescent="0.2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spans="1:26" ht="14.25" customHeight="1" x14ac:dyDescent="0.2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spans="1:26" ht="14.25" customHeight="1" x14ac:dyDescent="0.2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spans="1:26" ht="14.25" customHeight="1" x14ac:dyDescent="0.2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spans="1:26" ht="14.25" customHeight="1" x14ac:dyDescent="0.2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spans="1:26" ht="14.25" customHeight="1" x14ac:dyDescent="0.2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spans="1:26" ht="14.25" customHeight="1" x14ac:dyDescent="0.2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spans="1:26" ht="14.25" customHeight="1" x14ac:dyDescent="0.2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spans="1:26" ht="14.25" customHeight="1" x14ac:dyDescent="0.2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spans="1:26" ht="14.25" customHeight="1" x14ac:dyDescent="0.2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spans="1:26" ht="14.25" customHeight="1" x14ac:dyDescent="0.2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spans="1:26" ht="14.25" customHeight="1" x14ac:dyDescent="0.2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spans="1:26" ht="14.25" customHeight="1" x14ac:dyDescent="0.2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spans="1:26" ht="14.25" customHeight="1" x14ac:dyDescent="0.2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spans="1:26" ht="14.25" customHeight="1" x14ac:dyDescent="0.2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spans="1:26" ht="14.25" customHeight="1" x14ac:dyDescent="0.2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spans="1:26" ht="14.25" customHeight="1" x14ac:dyDescent="0.2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spans="1:26" ht="14.25" customHeight="1" x14ac:dyDescent="0.2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spans="1:26" ht="14.25" customHeight="1" x14ac:dyDescent="0.2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spans="1:26" ht="14.25" customHeight="1" x14ac:dyDescent="0.2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spans="1:26" ht="14.25" customHeight="1" x14ac:dyDescent="0.2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spans="1:26" ht="14.25" customHeight="1" x14ac:dyDescent="0.2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spans="1:26" ht="14.25" customHeight="1" x14ac:dyDescent="0.2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spans="1:26" ht="14.25" customHeight="1" x14ac:dyDescent="0.2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spans="1:26" ht="14.25" customHeight="1" x14ac:dyDescent="0.2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spans="1:26" ht="14.25" customHeight="1" x14ac:dyDescent="0.2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spans="1:26" ht="14.25" customHeight="1" x14ac:dyDescent="0.2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spans="1:26" ht="14.25" customHeight="1" x14ac:dyDescent="0.2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spans="1:26" ht="14.25" customHeight="1" x14ac:dyDescent="0.2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spans="1:26" ht="14.25" customHeight="1" x14ac:dyDescent="0.2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spans="1:26" ht="14.25" customHeight="1" x14ac:dyDescent="0.2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spans="1:26" ht="14.25" customHeight="1" x14ac:dyDescent="0.2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spans="1:26" ht="14.25" customHeight="1" x14ac:dyDescent="0.2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spans="1:26" ht="14.25" customHeight="1" x14ac:dyDescent="0.2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spans="1:26" ht="14.25" customHeight="1" x14ac:dyDescent="0.2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spans="1:26" ht="14.25" customHeight="1" x14ac:dyDescent="0.2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spans="1:26" ht="14.25" customHeight="1" x14ac:dyDescent="0.2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spans="1:26" ht="14.25" customHeight="1" x14ac:dyDescent="0.2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spans="1:26" ht="14.25" customHeight="1" x14ac:dyDescent="0.2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spans="1:26" ht="14.25" customHeight="1" x14ac:dyDescent="0.2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spans="1:26" ht="14.25" customHeight="1" x14ac:dyDescent="0.2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spans="1:26" ht="14.25" customHeight="1" x14ac:dyDescent="0.2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spans="1:26" ht="14.25" customHeight="1" x14ac:dyDescent="0.2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spans="1:26" ht="14.25" customHeight="1" x14ac:dyDescent="0.2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spans="1:26" ht="14.25" customHeight="1" x14ac:dyDescent="0.2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spans="1:26" ht="14.25" customHeight="1" x14ac:dyDescent="0.2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spans="1:26" ht="14.25" customHeight="1" x14ac:dyDescent="0.2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spans="1:26" ht="14.25" customHeight="1" x14ac:dyDescent="0.2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spans="1:26" ht="14.25" customHeight="1" x14ac:dyDescent="0.2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spans="1:26" ht="14.25" customHeight="1" x14ac:dyDescent="0.2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spans="1:26" ht="14.25" customHeight="1" x14ac:dyDescent="0.2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spans="1:26" ht="14.25" customHeight="1" x14ac:dyDescent="0.2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spans="1:26" ht="14.25" customHeight="1" x14ac:dyDescent="0.2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spans="1:26" ht="14.25" customHeight="1" x14ac:dyDescent="0.2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spans="1:26" ht="14.25" customHeight="1" x14ac:dyDescent="0.2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spans="1:26" ht="14.25" customHeight="1" x14ac:dyDescent="0.2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spans="1:26" ht="14.25" customHeight="1" x14ac:dyDescent="0.2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spans="1:26" ht="14.25" customHeight="1" x14ac:dyDescent="0.2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spans="1:26" ht="14.25" customHeight="1" x14ac:dyDescent="0.2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spans="1:26" ht="14.25" customHeight="1" x14ac:dyDescent="0.2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spans="1:26" ht="14.25" customHeight="1" x14ac:dyDescent="0.2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spans="1:26" ht="14.25" customHeight="1" x14ac:dyDescent="0.2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spans="1:26" ht="14.25" customHeight="1" x14ac:dyDescent="0.2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spans="1:26" ht="14.25" customHeight="1" x14ac:dyDescent="0.2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spans="1:26" ht="14.25" customHeight="1" x14ac:dyDescent="0.2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spans="1:26" ht="14.25" customHeight="1" x14ac:dyDescent="0.2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spans="1:26" ht="14.25" customHeight="1" x14ac:dyDescent="0.2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spans="1:26" ht="14.25" customHeight="1" x14ac:dyDescent="0.2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spans="1:26" ht="14.25" customHeight="1" x14ac:dyDescent="0.2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spans="1:26" ht="14.25" customHeight="1" x14ac:dyDescent="0.2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spans="1:26" ht="14.25" customHeight="1" x14ac:dyDescent="0.2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spans="1:26" ht="14.25" customHeight="1" x14ac:dyDescent="0.2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spans="1:26" ht="14.25" customHeight="1" x14ac:dyDescent="0.2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spans="1:26" ht="14.25" customHeight="1" x14ac:dyDescent="0.2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spans="1:26" ht="14.25" customHeight="1" x14ac:dyDescent="0.2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spans="1:26" ht="14.25" customHeight="1" x14ac:dyDescent="0.2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spans="1:26" ht="14.25" customHeight="1" x14ac:dyDescent="0.2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spans="1:26" ht="14.25" customHeight="1" x14ac:dyDescent="0.2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spans="1:26" ht="14.25" customHeight="1" x14ac:dyDescent="0.2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spans="1:26" ht="14.25" customHeight="1" x14ac:dyDescent="0.2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spans="1:26" ht="14.25" customHeight="1" x14ac:dyDescent="0.2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spans="1:26" ht="14.25" customHeight="1" x14ac:dyDescent="0.2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spans="1:26" ht="14.25" customHeight="1" x14ac:dyDescent="0.2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spans="1:26" ht="14.25" customHeight="1" x14ac:dyDescent="0.2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spans="1:26" ht="14.25" customHeight="1" x14ac:dyDescent="0.2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spans="1:26" ht="14.25" customHeight="1" x14ac:dyDescent="0.2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spans="1:26" ht="14.25" customHeight="1" x14ac:dyDescent="0.2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spans="1:26" ht="14.25" customHeight="1" x14ac:dyDescent="0.2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spans="1:26" ht="14.25" customHeight="1" x14ac:dyDescent="0.2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spans="1:26" ht="14.25" customHeight="1" x14ac:dyDescent="0.2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spans="1:26" ht="14.25" customHeight="1" x14ac:dyDescent="0.2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spans="1:26" ht="14.25" customHeight="1" x14ac:dyDescent="0.2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spans="1:26" ht="14.25" customHeight="1" x14ac:dyDescent="0.2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spans="1:26" ht="14.25" customHeight="1" x14ac:dyDescent="0.2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spans="1:26" ht="14.25" customHeight="1" x14ac:dyDescent="0.2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spans="1:26" ht="14.25" customHeight="1" x14ac:dyDescent="0.2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spans="1:26" ht="14.25" customHeight="1" x14ac:dyDescent="0.2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spans="1:26" ht="14.25" customHeight="1" x14ac:dyDescent="0.2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spans="1:26" ht="14.25" customHeight="1" x14ac:dyDescent="0.2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spans="1:26" ht="14.25" customHeight="1" x14ac:dyDescent="0.2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spans="1:26" ht="14.25" customHeight="1" x14ac:dyDescent="0.2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spans="1:26" ht="14.25" customHeight="1" x14ac:dyDescent="0.2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spans="1:26" ht="14.25" customHeight="1" x14ac:dyDescent="0.2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spans="1:26" ht="14.25" customHeight="1" x14ac:dyDescent="0.2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spans="1:26" ht="14.25" customHeight="1" x14ac:dyDescent="0.2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spans="1:26" ht="14.25" customHeight="1" x14ac:dyDescent="0.2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spans="1:26" ht="14.25" customHeight="1" x14ac:dyDescent="0.2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spans="1:26" ht="14.25" customHeight="1" x14ac:dyDescent="0.2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spans="1:26" ht="14.25" customHeight="1" x14ac:dyDescent="0.2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spans="1:26" ht="14.25" customHeight="1" x14ac:dyDescent="0.2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spans="1:26" ht="14.25" customHeight="1" x14ac:dyDescent="0.2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spans="1:26" ht="14.25" customHeight="1" x14ac:dyDescent="0.2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spans="1:26" ht="14.25" customHeight="1" x14ac:dyDescent="0.2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spans="1:26" ht="14.25" customHeight="1" x14ac:dyDescent="0.2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spans="1:26" ht="14.25" customHeight="1" x14ac:dyDescent="0.2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spans="1:26" ht="14.25" customHeight="1" x14ac:dyDescent="0.2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spans="1:26" ht="14.25" customHeight="1" x14ac:dyDescent="0.2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spans="1:26" ht="14.25" customHeight="1" x14ac:dyDescent="0.2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spans="1:26" ht="14.25" customHeight="1" x14ac:dyDescent="0.2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spans="1:26" ht="14.25" customHeight="1" x14ac:dyDescent="0.2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spans="1:26" ht="14.25" customHeight="1" x14ac:dyDescent="0.2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spans="1:26" ht="14.25" customHeight="1" x14ac:dyDescent="0.2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spans="1:26" ht="14.25" customHeight="1" x14ac:dyDescent="0.2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spans="1:26" ht="14.25" customHeight="1" x14ac:dyDescent="0.2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spans="1:26" ht="14.25" customHeight="1" x14ac:dyDescent="0.2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spans="1:26" ht="14.25" customHeight="1" x14ac:dyDescent="0.2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spans="1:26" ht="14.25" customHeight="1" x14ac:dyDescent="0.2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spans="1:26" ht="14.25" customHeight="1" x14ac:dyDescent="0.2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spans="1:26" ht="14.25" customHeight="1" x14ac:dyDescent="0.2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spans="1:26" ht="14.25" customHeight="1" x14ac:dyDescent="0.2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spans="1:26" ht="14.25" customHeight="1" x14ac:dyDescent="0.2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spans="1:26" ht="14.25" customHeight="1" x14ac:dyDescent="0.2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spans="1:26" ht="14.25" customHeight="1" x14ac:dyDescent="0.2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spans="1:26" ht="14.25" customHeight="1" x14ac:dyDescent="0.2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spans="1:26" ht="14.25" customHeight="1" x14ac:dyDescent="0.2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spans="1:26" ht="14.25" customHeight="1" x14ac:dyDescent="0.2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spans="1:26" ht="14.25" customHeight="1" x14ac:dyDescent="0.2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spans="1:26" ht="14.25" customHeight="1" x14ac:dyDescent="0.2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spans="1:26" ht="14.25" customHeight="1" x14ac:dyDescent="0.2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spans="1:26" ht="14.25" customHeight="1" x14ac:dyDescent="0.2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spans="1:26" ht="14.25" customHeight="1" x14ac:dyDescent="0.2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spans="1:26" ht="14.25" customHeight="1" x14ac:dyDescent="0.2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spans="1:26" ht="14.25" customHeight="1" x14ac:dyDescent="0.2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spans="1:26" ht="14.25" customHeight="1" x14ac:dyDescent="0.2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spans="1:26" ht="14.25" customHeight="1" x14ac:dyDescent="0.2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spans="1:26" ht="14.25" customHeight="1" x14ac:dyDescent="0.2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spans="1:26" ht="14.25" customHeight="1" x14ac:dyDescent="0.2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spans="1:26" ht="14.25" customHeight="1" x14ac:dyDescent="0.2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spans="1:26" ht="14.25" customHeight="1" x14ac:dyDescent="0.2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spans="1:26" ht="14.25" customHeight="1" x14ac:dyDescent="0.2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spans="1:26" ht="14.25" customHeight="1" x14ac:dyDescent="0.2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spans="1:26" ht="14.25" customHeight="1" x14ac:dyDescent="0.2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spans="1:26" ht="14.25" customHeight="1" x14ac:dyDescent="0.2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spans="1:26" ht="14.25" customHeight="1" x14ac:dyDescent="0.2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spans="1:26" ht="14.25" customHeight="1" x14ac:dyDescent="0.2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spans="1:26" ht="14.25" customHeight="1" x14ac:dyDescent="0.2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spans="1:26" ht="14.25" customHeight="1" x14ac:dyDescent="0.2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spans="1:26" ht="14.25" customHeight="1" x14ac:dyDescent="0.2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spans="1:26" ht="14.25" customHeight="1" x14ac:dyDescent="0.2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spans="1:26" ht="14.25" customHeight="1" x14ac:dyDescent="0.2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spans="1:26" ht="14.25" customHeight="1" x14ac:dyDescent="0.2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spans="1:26" ht="14.25" customHeight="1" x14ac:dyDescent="0.2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spans="1:26" ht="14.25" customHeight="1" x14ac:dyDescent="0.2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spans="1:26" ht="14.25" customHeight="1" x14ac:dyDescent="0.2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spans="1:26" ht="14.25" customHeight="1" x14ac:dyDescent="0.2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spans="1:26" ht="14.25" customHeight="1" x14ac:dyDescent="0.2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spans="1:26" ht="14.25" customHeight="1" x14ac:dyDescent="0.2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spans="1:26" ht="14.25" customHeight="1" x14ac:dyDescent="0.2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spans="1:26" ht="14.25" customHeight="1" x14ac:dyDescent="0.2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spans="1:26" ht="14.25" customHeight="1" x14ac:dyDescent="0.2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spans="1:26" ht="14.25" customHeight="1" x14ac:dyDescent="0.2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spans="1:26" ht="14.25" customHeight="1" x14ac:dyDescent="0.2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spans="1:26" ht="14.25" customHeight="1" x14ac:dyDescent="0.2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:26" ht="14.25" customHeight="1" x14ac:dyDescent="0.2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spans="1:26" ht="14.25" customHeight="1" x14ac:dyDescent="0.2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spans="1:26" ht="14.25" customHeight="1" x14ac:dyDescent="0.2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spans="1:26" ht="14.25" customHeight="1" x14ac:dyDescent="0.2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spans="1:26" ht="14.25" customHeight="1" x14ac:dyDescent="0.2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spans="1:26" ht="14.25" customHeight="1" x14ac:dyDescent="0.2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spans="1:26" ht="14.25" customHeight="1" x14ac:dyDescent="0.2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spans="1:26" ht="14.25" customHeight="1" x14ac:dyDescent="0.2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spans="1:26" ht="14.25" customHeight="1" x14ac:dyDescent="0.2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spans="1:26" ht="14.25" customHeight="1" x14ac:dyDescent="0.2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spans="1:26" ht="14.25" customHeight="1" x14ac:dyDescent="0.2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spans="1:26" ht="14.25" customHeight="1" x14ac:dyDescent="0.2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spans="1:26" ht="14.25" customHeight="1" x14ac:dyDescent="0.2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spans="1:26" ht="14.25" customHeight="1" x14ac:dyDescent="0.2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spans="1:26" ht="14.25" customHeight="1" x14ac:dyDescent="0.2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spans="1:26" ht="14.25" customHeight="1" x14ac:dyDescent="0.2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spans="1:26" ht="14.25" customHeight="1" x14ac:dyDescent="0.2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spans="1:26" ht="14.25" customHeight="1" x14ac:dyDescent="0.2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spans="1:26" ht="14.25" customHeight="1" x14ac:dyDescent="0.2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spans="1:26" ht="14.25" customHeight="1" x14ac:dyDescent="0.2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spans="1:26" ht="14.25" customHeight="1" x14ac:dyDescent="0.2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spans="1:26" ht="14.25" customHeight="1" x14ac:dyDescent="0.2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spans="1:26" ht="14.25" customHeight="1" x14ac:dyDescent="0.2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spans="1:26" ht="14.25" customHeight="1" x14ac:dyDescent="0.2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spans="1:26" ht="14.25" customHeight="1" x14ac:dyDescent="0.2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spans="1:26" ht="14.25" customHeight="1" x14ac:dyDescent="0.2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spans="1:26" ht="14.25" customHeight="1" x14ac:dyDescent="0.2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spans="1:26" ht="14.25" customHeight="1" x14ac:dyDescent="0.2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spans="1:26" ht="14.25" customHeight="1" x14ac:dyDescent="0.2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spans="1:26" ht="14.25" customHeight="1" x14ac:dyDescent="0.2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spans="1:26" ht="14.25" customHeight="1" x14ac:dyDescent="0.2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spans="1:26" ht="14.25" customHeight="1" x14ac:dyDescent="0.2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spans="1:26" ht="14.25" customHeight="1" x14ac:dyDescent="0.2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spans="1:26" ht="14.25" customHeight="1" x14ac:dyDescent="0.2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spans="1:26" ht="14.25" customHeight="1" x14ac:dyDescent="0.2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spans="1:26" ht="14.25" customHeight="1" x14ac:dyDescent="0.2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spans="1:26" ht="14.25" customHeight="1" x14ac:dyDescent="0.2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spans="1:26" ht="14.25" customHeight="1" x14ac:dyDescent="0.2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spans="1:26" ht="14.25" customHeight="1" x14ac:dyDescent="0.2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spans="1:26" ht="14.25" customHeight="1" x14ac:dyDescent="0.2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spans="1:26" ht="14.25" customHeight="1" x14ac:dyDescent="0.2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spans="1:26" ht="14.25" customHeight="1" x14ac:dyDescent="0.2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spans="1:26" ht="14.25" customHeight="1" x14ac:dyDescent="0.2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spans="1:26" ht="14.25" customHeight="1" x14ac:dyDescent="0.2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spans="1:26" ht="14.25" customHeight="1" x14ac:dyDescent="0.2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spans="1:26" ht="14.25" customHeight="1" x14ac:dyDescent="0.2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spans="1:26" ht="14.25" customHeight="1" x14ac:dyDescent="0.2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spans="1:26" ht="14.25" customHeight="1" x14ac:dyDescent="0.2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spans="1:26" ht="14.25" customHeight="1" x14ac:dyDescent="0.2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spans="1:26" ht="14.25" customHeight="1" x14ac:dyDescent="0.2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spans="1:26" ht="14.25" customHeight="1" x14ac:dyDescent="0.2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spans="1:26" ht="14.25" customHeight="1" x14ac:dyDescent="0.2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spans="1:26" ht="14.25" customHeight="1" x14ac:dyDescent="0.2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spans="1:26" ht="14.25" customHeight="1" x14ac:dyDescent="0.2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spans="1:26" ht="14.25" customHeight="1" x14ac:dyDescent="0.2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spans="1:26" ht="14.25" customHeight="1" x14ac:dyDescent="0.2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spans="1:26" ht="14.25" customHeight="1" x14ac:dyDescent="0.2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spans="1:26" ht="14.25" customHeight="1" x14ac:dyDescent="0.2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spans="1:26" ht="14.25" customHeight="1" x14ac:dyDescent="0.2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spans="1:26" ht="14.25" customHeight="1" x14ac:dyDescent="0.2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spans="1:26" ht="14.25" customHeight="1" x14ac:dyDescent="0.2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spans="1:26" ht="14.25" customHeight="1" x14ac:dyDescent="0.2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spans="1:26" ht="14.25" customHeight="1" x14ac:dyDescent="0.2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spans="1:26" ht="14.25" customHeight="1" x14ac:dyDescent="0.2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spans="1:26" ht="14.25" customHeight="1" x14ac:dyDescent="0.2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spans="1:26" ht="14.25" customHeight="1" x14ac:dyDescent="0.2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spans="1:26" ht="14.25" customHeight="1" x14ac:dyDescent="0.2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spans="1:26" ht="14.25" customHeight="1" x14ac:dyDescent="0.2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spans="1:26" ht="14.25" customHeight="1" x14ac:dyDescent="0.2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spans="1:26" ht="14.25" customHeight="1" x14ac:dyDescent="0.2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spans="1:26" ht="14.25" customHeight="1" x14ac:dyDescent="0.2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spans="1:26" ht="14.25" customHeight="1" x14ac:dyDescent="0.2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spans="1:26" ht="14.25" customHeight="1" x14ac:dyDescent="0.2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spans="1:26" ht="14.25" customHeight="1" x14ac:dyDescent="0.2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spans="1:26" ht="14.25" customHeight="1" x14ac:dyDescent="0.2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spans="1:26" ht="14.25" customHeight="1" x14ac:dyDescent="0.2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spans="1:26" ht="14.25" customHeight="1" x14ac:dyDescent="0.2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spans="1:26" ht="14.25" customHeight="1" x14ac:dyDescent="0.2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spans="1:26" ht="14.25" customHeight="1" x14ac:dyDescent="0.2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spans="1:26" ht="14.25" customHeight="1" x14ac:dyDescent="0.2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spans="1:26" ht="14.25" customHeight="1" x14ac:dyDescent="0.2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spans="1:26" ht="14.25" customHeight="1" x14ac:dyDescent="0.2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spans="1:26" ht="14.25" customHeight="1" x14ac:dyDescent="0.2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spans="1:26" ht="14.25" customHeight="1" x14ac:dyDescent="0.2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spans="1:26" ht="14.25" customHeight="1" x14ac:dyDescent="0.2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spans="1:26" ht="14.25" customHeight="1" x14ac:dyDescent="0.2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spans="1:26" ht="14.25" customHeight="1" x14ac:dyDescent="0.2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spans="1:26" ht="14.25" customHeight="1" x14ac:dyDescent="0.2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spans="1:26" ht="14.25" customHeight="1" x14ac:dyDescent="0.2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spans="1:26" ht="14.25" customHeight="1" x14ac:dyDescent="0.2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spans="1:26" ht="14.25" customHeight="1" x14ac:dyDescent="0.2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spans="1:26" ht="14.25" customHeight="1" x14ac:dyDescent="0.2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spans="1:26" ht="14.25" customHeight="1" x14ac:dyDescent="0.2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spans="1:26" ht="14.25" customHeight="1" x14ac:dyDescent="0.2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spans="1:26" ht="14.25" customHeight="1" x14ac:dyDescent="0.2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spans="1:26" ht="14.25" customHeight="1" x14ac:dyDescent="0.2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spans="1:26" ht="14.25" customHeight="1" x14ac:dyDescent="0.2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spans="1:26" ht="14.25" customHeight="1" x14ac:dyDescent="0.2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spans="1:26" ht="14.25" customHeight="1" x14ac:dyDescent="0.2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spans="1:26" ht="14.25" customHeight="1" x14ac:dyDescent="0.2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spans="1:26" ht="14.25" customHeight="1" x14ac:dyDescent="0.2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spans="1:26" ht="14.25" customHeight="1" x14ac:dyDescent="0.2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spans="1:26" ht="14.25" customHeight="1" x14ac:dyDescent="0.2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spans="1:26" ht="14.25" customHeight="1" x14ac:dyDescent="0.2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spans="1:26" ht="14.25" customHeight="1" x14ac:dyDescent="0.2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spans="1:26" ht="14.25" customHeight="1" x14ac:dyDescent="0.2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spans="1:26" ht="14.25" customHeight="1" x14ac:dyDescent="0.2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spans="1:26" ht="14.25" customHeight="1" x14ac:dyDescent="0.2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spans="1:26" ht="14.25" customHeight="1" x14ac:dyDescent="0.2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spans="1:26" ht="14.25" customHeight="1" x14ac:dyDescent="0.2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spans="1:26" ht="14.25" customHeight="1" x14ac:dyDescent="0.2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spans="1:26" ht="14.25" customHeight="1" x14ac:dyDescent="0.2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spans="1:26" ht="14.25" customHeight="1" x14ac:dyDescent="0.2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spans="1:26" ht="14.25" customHeight="1" x14ac:dyDescent="0.2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spans="1:26" ht="14.25" customHeight="1" x14ac:dyDescent="0.2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spans="1:26" ht="14.25" customHeight="1" x14ac:dyDescent="0.2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spans="1:26" ht="14.25" customHeight="1" x14ac:dyDescent="0.2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spans="1:26" ht="14.25" customHeight="1" x14ac:dyDescent="0.2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spans="1:26" ht="14.25" customHeight="1" x14ac:dyDescent="0.2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spans="1:26" ht="14.25" customHeight="1" x14ac:dyDescent="0.2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spans="1:26" ht="14.25" customHeight="1" x14ac:dyDescent="0.2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spans="1:26" ht="14.25" customHeight="1" x14ac:dyDescent="0.2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spans="1:26" ht="14.25" customHeight="1" x14ac:dyDescent="0.2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spans="1:26" ht="14.25" customHeight="1" x14ac:dyDescent="0.2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spans="1:26" ht="14.25" customHeight="1" x14ac:dyDescent="0.2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spans="1:26" ht="14.25" customHeight="1" x14ac:dyDescent="0.2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spans="1:26" ht="14.25" customHeight="1" x14ac:dyDescent="0.2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spans="1:26" ht="14.25" customHeight="1" x14ac:dyDescent="0.2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spans="1:26" ht="14.25" customHeight="1" x14ac:dyDescent="0.2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spans="1:26" ht="14.25" customHeight="1" x14ac:dyDescent="0.2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spans="1:26" ht="14.25" customHeight="1" x14ac:dyDescent="0.2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spans="1:26" ht="14.25" customHeight="1" x14ac:dyDescent="0.2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spans="1:26" ht="14.25" customHeight="1" x14ac:dyDescent="0.2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spans="1:26" ht="14.25" customHeight="1" x14ac:dyDescent="0.2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spans="1:26" ht="14.25" customHeight="1" x14ac:dyDescent="0.2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spans="1:26" ht="14.25" customHeight="1" x14ac:dyDescent="0.2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spans="1:26" ht="14.25" customHeight="1" x14ac:dyDescent="0.2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spans="1:26" ht="14.25" customHeight="1" x14ac:dyDescent="0.2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spans="1:26" ht="14.25" customHeight="1" x14ac:dyDescent="0.2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spans="1:26" ht="14.25" customHeight="1" x14ac:dyDescent="0.2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spans="1:26" ht="14.25" customHeight="1" x14ac:dyDescent="0.2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spans="1:26" ht="14.25" customHeight="1" x14ac:dyDescent="0.2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spans="1:26" ht="14.25" customHeight="1" x14ac:dyDescent="0.2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spans="1:26" ht="14.25" customHeight="1" x14ac:dyDescent="0.2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spans="1:26" ht="14.25" customHeight="1" x14ac:dyDescent="0.2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spans="1:26" ht="14.25" customHeight="1" x14ac:dyDescent="0.2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spans="1:26" ht="14.25" customHeight="1" x14ac:dyDescent="0.2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spans="1:26" ht="14.25" customHeight="1" x14ac:dyDescent="0.2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spans="1:26" ht="14.25" customHeight="1" x14ac:dyDescent="0.2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spans="1:26" ht="14.25" customHeight="1" x14ac:dyDescent="0.2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spans="1:26" ht="14.25" customHeight="1" x14ac:dyDescent="0.2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spans="1:26" ht="14.25" customHeight="1" x14ac:dyDescent="0.2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spans="1:26" ht="14.25" customHeight="1" x14ac:dyDescent="0.2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spans="1:26" ht="14.25" customHeight="1" x14ac:dyDescent="0.2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spans="1:26" ht="14.25" customHeight="1" x14ac:dyDescent="0.2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spans="1:26" ht="14.25" customHeight="1" x14ac:dyDescent="0.2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spans="1:26" ht="14.25" customHeight="1" x14ac:dyDescent="0.2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spans="1:26" ht="14.25" customHeight="1" x14ac:dyDescent="0.2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spans="1:26" ht="14.25" customHeight="1" x14ac:dyDescent="0.2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spans="1:26" ht="14.25" customHeight="1" x14ac:dyDescent="0.2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spans="1:26" ht="14.25" customHeight="1" x14ac:dyDescent="0.2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spans="1:26" ht="14.25" customHeight="1" x14ac:dyDescent="0.2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spans="1:26" ht="14.25" customHeight="1" x14ac:dyDescent="0.2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spans="1:26" ht="14.25" customHeight="1" x14ac:dyDescent="0.2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spans="1:26" ht="14.25" customHeight="1" x14ac:dyDescent="0.2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spans="1:26" ht="14.25" customHeight="1" x14ac:dyDescent="0.2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spans="1:26" ht="14.25" customHeight="1" x14ac:dyDescent="0.2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spans="1:26" ht="14.25" customHeight="1" x14ac:dyDescent="0.2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spans="1:26" ht="14.25" customHeight="1" x14ac:dyDescent="0.2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spans="1:26" ht="14.25" customHeight="1" x14ac:dyDescent="0.2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spans="1:26" ht="14.25" customHeight="1" x14ac:dyDescent="0.2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spans="1:26" ht="14.25" customHeight="1" x14ac:dyDescent="0.2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spans="1:26" ht="14.25" customHeight="1" x14ac:dyDescent="0.2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spans="1:26" ht="14.25" customHeight="1" x14ac:dyDescent="0.2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spans="1:26" ht="14.25" customHeight="1" x14ac:dyDescent="0.2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spans="1:26" ht="14.25" customHeight="1" x14ac:dyDescent="0.2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spans="1:26" ht="14.25" customHeight="1" x14ac:dyDescent="0.2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spans="1:26" ht="14.25" customHeight="1" x14ac:dyDescent="0.2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spans="1:26" ht="14.25" customHeight="1" x14ac:dyDescent="0.2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spans="1:26" ht="14.25" customHeight="1" x14ac:dyDescent="0.2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spans="1:26" ht="14.25" customHeight="1" x14ac:dyDescent="0.2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spans="1:26" ht="14.25" customHeight="1" x14ac:dyDescent="0.2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spans="1:26" ht="14.25" customHeight="1" x14ac:dyDescent="0.2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spans="1:26" ht="14.25" customHeight="1" x14ac:dyDescent="0.2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spans="1:26" ht="14.25" customHeight="1" x14ac:dyDescent="0.2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spans="1:26" ht="14.25" customHeight="1" x14ac:dyDescent="0.2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spans="1:26" ht="14.25" customHeight="1" x14ac:dyDescent="0.2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spans="1:26" ht="14.25" customHeight="1" x14ac:dyDescent="0.2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spans="1:26" ht="14.25" customHeight="1" x14ac:dyDescent="0.2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spans="1:26" ht="14.25" customHeight="1" x14ac:dyDescent="0.2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spans="1:26" ht="14.25" customHeight="1" x14ac:dyDescent="0.2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spans="1:26" ht="14.25" customHeight="1" x14ac:dyDescent="0.2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spans="1:26" ht="14.25" customHeight="1" x14ac:dyDescent="0.2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spans="1:26" ht="14.25" customHeight="1" x14ac:dyDescent="0.2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spans="1:26" ht="14.25" customHeight="1" x14ac:dyDescent="0.2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spans="1:26" ht="14.25" customHeight="1" x14ac:dyDescent="0.2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spans="1:26" ht="14.25" customHeight="1" x14ac:dyDescent="0.2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spans="1:26" ht="14.25" customHeight="1" x14ac:dyDescent="0.2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spans="1:26" ht="14.25" customHeight="1" x14ac:dyDescent="0.2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spans="1:26" ht="14.25" customHeight="1" x14ac:dyDescent="0.2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spans="1:26" ht="14.25" customHeight="1" x14ac:dyDescent="0.2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spans="1:26" ht="14.25" customHeight="1" x14ac:dyDescent="0.2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spans="1:26" ht="14.25" customHeight="1" x14ac:dyDescent="0.2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spans="1:26" ht="14.25" customHeight="1" x14ac:dyDescent="0.2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spans="1:26" ht="14.25" customHeight="1" x14ac:dyDescent="0.2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spans="1:26" ht="14.25" customHeight="1" x14ac:dyDescent="0.2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spans="1:26" ht="14.25" customHeight="1" x14ac:dyDescent="0.2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spans="1:26" ht="14.25" customHeight="1" x14ac:dyDescent="0.2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spans="1:26" ht="14.25" customHeight="1" x14ac:dyDescent="0.2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spans="1:26" ht="14.25" customHeight="1" x14ac:dyDescent="0.2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spans="1:26" ht="14.25" customHeight="1" x14ac:dyDescent="0.2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spans="1:26" ht="14.25" customHeight="1" x14ac:dyDescent="0.2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spans="1:26" ht="14.25" customHeight="1" x14ac:dyDescent="0.2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spans="1:26" ht="14.25" customHeight="1" x14ac:dyDescent="0.2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spans="1:26" ht="14.25" customHeight="1" x14ac:dyDescent="0.2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spans="1:26" ht="14.25" customHeight="1" x14ac:dyDescent="0.2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spans="1:26" ht="14.25" customHeight="1" x14ac:dyDescent="0.2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spans="1:26" ht="14.25" customHeight="1" x14ac:dyDescent="0.2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spans="1:26" ht="14.25" customHeight="1" x14ac:dyDescent="0.2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spans="1:26" ht="14.25" customHeight="1" x14ac:dyDescent="0.2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spans="1:26" ht="14.25" customHeight="1" x14ac:dyDescent="0.2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spans="1:26" ht="14.25" customHeight="1" x14ac:dyDescent="0.2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spans="1:26" ht="14.25" customHeight="1" x14ac:dyDescent="0.2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spans="1:26" ht="14.25" customHeight="1" x14ac:dyDescent="0.2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spans="1:26" ht="14.25" customHeight="1" x14ac:dyDescent="0.2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spans="1:26" ht="14.25" customHeight="1" x14ac:dyDescent="0.2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spans="1:26" ht="14.25" customHeight="1" x14ac:dyDescent="0.2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spans="1:26" ht="14.25" customHeight="1" x14ac:dyDescent="0.2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spans="1:26" ht="14.25" customHeight="1" x14ac:dyDescent="0.2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spans="1:26" ht="14.25" customHeight="1" x14ac:dyDescent="0.2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spans="1:26" ht="14.25" customHeight="1" x14ac:dyDescent="0.2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spans="1:26" ht="14.25" customHeight="1" x14ac:dyDescent="0.2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spans="1:26" ht="14.25" customHeight="1" x14ac:dyDescent="0.2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spans="1:26" ht="14.25" customHeight="1" x14ac:dyDescent="0.2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spans="1:26" ht="14.25" customHeight="1" x14ac:dyDescent="0.2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spans="1:26" ht="14.25" customHeight="1" x14ac:dyDescent="0.2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spans="1:26" ht="14.25" customHeight="1" x14ac:dyDescent="0.2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4.25" customHeight="1" x14ac:dyDescent="0.2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4.25" customHeight="1" x14ac:dyDescent="0.2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4.25" customHeight="1" x14ac:dyDescent="0.2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4.25" customHeight="1" x14ac:dyDescent="0.2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4.25" customHeight="1" x14ac:dyDescent="0.2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4.25" customHeight="1" x14ac:dyDescent="0.2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4.25" customHeight="1" x14ac:dyDescent="0.2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4.25" customHeight="1" x14ac:dyDescent="0.2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4.25" customHeight="1" x14ac:dyDescent="0.2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4.25" customHeight="1" x14ac:dyDescent="0.2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4.25" customHeight="1" x14ac:dyDescent="0.2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4.25" customHeight="1" x14ac:dyDescent="0.2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4.25" customHeight="1" x14ac:dyDescent="0.2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4.25" customHeight="1" x14ac:dyDescent="0.2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4.25" customHeight="1" x14ac:dyDescent="0.2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4.25" customHeight="1" x14ac:dyDescent="0.2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4.25" customHeight="1" x14ac:dyDescent="0.2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4.25" customHeight="1" x14ac:dyDescent="0.2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4.25" customHeight="1" x14ac:dyDescent="0.2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4.25" customHeight="1" x14ac:dyDescent="0.2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4.25" customHeight="1" x14ac:dyDescent="0.2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4.25" customHeight="1" x14ac:dyDescent="0.2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4.25" customHeight="1" x14ac:dyDescent="0.2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4.25" customHeight="1" x14ac:dyDescent="0.2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4.25" customHeight="1" x14ac:dyDescent="0.2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4.25" customHeight="1" x14ac:dyDescent="0.2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4.25" customHeight="1" x14ac:dyDescent="0.2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4.25" customHeight="1" x14ac:dyDescent="0.2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4.25" customHeight="1" x14ac:dyDescent="0.2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4.25" customHeight="1" x14ac:dyDescent="0.2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4.25" customHeight="1" x14ac:dyDescent="0.2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4.25" customHeight="1" x14ac:dyDescent="0.2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4.25" customHeight="1" x14ac:dyDescent="0.2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4.25" customHeight="1" x14ac:dyDescent="0.2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4.25" customHeight="1" x14ac:dyDescent="0.2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4.25" customHeight="1" x14ac:dyDescent="0.2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4.25" customHeight="1" x14ac:dyDescent="0.2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4.25" customHeight="1" x14ac:dyDescent="0.2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4.25" customHeight="1" x14ac:dyDescent="0.2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4.25" customHeight="1" x14ac:dyDescent="0.2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4.25" customHeight="1" x14ac:dyDescent="0.2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4.25" customHeight="1" x14ac:dyDescent="0.2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4.25" customHeight="1" x14ac:dyDescent="0.2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4.25" customHeight="1" x14ac:dyDescent="0.2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4.25" customHeight="1" x14ac:dyDescent="0.2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4.25" customHeight="1" x14ac:dyDescent="0.2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4.25" customHeight="1" x14ac:dyDescent="0.2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4.25" customHeight="1" x14ac:dyDescent="0.2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4.25" customHeight="1" x14ac:dyDescent="0.2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4.25" customHeight="1" x14ac:dyDescent="0.2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4.25" customHeight="1" x14ac:dyDescent="0.2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4.25" customHeight="1" x14ac:dyDescent="0.2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4.25" customHeight="1" x14ac:dyDescent="0.2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4.25" customHeight="1" x14ac:dyDescent="0.2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4.25" customHeight="1" x14ac:dyDescent="0.2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4.25" customHeight="1" x14ac:dyDescent="0.2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4.25" customHeight="1" x14ac:dyDescent="0.2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4.25" customHeight="1" x14ac:dyDescent="0.2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4.25" customHeight="1" x14ac:dyDescent="0.2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4.25" customHeight="1" x14ac:dyDescent="0.2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4.25" customHeight="1" x14ac:dyDescent="0.2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4.25" customHeight="1" x14ac:dyDescent="0.2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4.25" customHeight="1" x14ac:dyDescent="0.2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4.25" customHeight="1" x14ac:dyDescent="0.2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4.25" customHeight="1" x14ac:dyDescent="0.2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4.25" customHeight="1" x14ac:dyDescent="0.2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4.25" customHeight="1" x14ac:dyDescent="0.2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4.25" customHeight="1" x14ac:dyDescent="0.2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4.25" customHeight="1" x14ac:dyDescent="0.2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4.25" customHeight="1" x14ac:dyDescent="0.2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4.25" customHeight="1" x14ac:dyDescent="0.2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4.25" customHeight="1" x14ac:dyDescent="0.2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4.25" customHeight="1" x14ac:dyDescent="0.2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4.25" customHeight="1" x14ac:dyDescent="0.2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4.25" customHeight="1" x14ac:dyDescent="0.2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4.25" customHeight="1" x14ac:dyDescent="0.2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4.25" customHeight="1" x14ac:dyDescent="0.2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4.25" customHeight="1" x14ac:dyDescent="0.2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4.25" customHeight="1" x14ac:dyDescent="0.2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4.25" customHeight="1" x14ac:dyDescent="0.2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4.25" customHeight="1" x14ac:dyDescent="0.2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4.25" customHeight="1" x14ac:dyDescent="0.2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4.25" customHeight="1" x14ac:dyDescent="0.2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4.25" customHeight="1" x14ac:dyDescent="0.2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4.25" customHeight="1" x14ac:dyDescent="0.2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4.25" customHeight="1" x14ac:dyDescent="0.2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4.25" customHeight="1" x14ac:dyDescent="0.2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4.25" customHeight="1" x14ac:dyDescent="0.2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4.25" customHeight="1" x14ac:dyDescent="0.2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4.25" customHeight="1" x14ac:dyDescent="0.2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4.25" customHeight="1" x14ac:dyDescent="0.2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4.25" customHeight="1" x14ac:dyDescent="0.2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4.25" customHeight="1" x14ac:dyDescent="0.2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4.25" customHeight="1" x14ac:dyDescent="0.2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4.25" customHeight="1" x14ac:dyDescent="0.2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4.25" customHeight="1" x14ac:dyDescent="0.2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4.25" customHeight="1" x14ac:dyDescent="0.2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4.25" customHeight="1" x14ac:dyDescent="0.2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4.25" customHeight="1" x14ac:dyDescent="0.2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4.25" customHeight="1" x14ac:dyDescent="0.2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4.25" customHeight="1" x14ac:dyDescent="0.2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4.25" customHeight="1" x14ac:dyDescent="0.2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4.25" customHeight="1" x14ac:dyDescent="0.2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4.25" customHeight="1" x14ac:dyDescent="0.2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4.25" customHeight="1" x14ac:dyDescent="0.2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4.25" customHeight="1" x14ac:dyDescent="0.2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4.25" customHeight="1" x14ac:dyDescent="0.2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4.25" customHeight="1" x14ac:dyDescent="0.2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4.25" customHeight="1" x14ac:dyDescent="0.2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4.25" customHeight="1" x14ac:dyDescent="0.2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4.25" customHeight="1" x14ac:dyDescent="0.2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4.25" customHeight="1" x14ac:dyDescent="0.2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4.25" customHeight="1" x14ac:dyDescent="0.2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4.25" customHeight="1" x14ac:dyDescent="0.2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4.25" customHeight="1" x14ac:dyDescent="0.2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4.25" customHeight="1" x14ac:dyDescent="0.2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4.25" customHeight="1" x14ac:dyDescent="0.2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4.25" customHeight="1" x14ac:dyDescent="0.2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4.25" customHeight="1" x14ac:dyDescent="0.2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4.25" customHeight="1" x14ac:dyDescent="0.2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4.25" customHeight="1" x14ac:dyDescent="0.2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4.25" customHeight="1" x14ac:dyDescent="0.2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4.25" customHeight="1" x14ac:dyDescent="0.2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4.25" customHeight="1" x14ac:dyDescent="0.2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4.25" customHeight="1" x14ac:dyDescent="0.2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4.25" customHeight="1" x14ac:dyDescent="0.2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4.25" customHeight="1" x14ac:dyDescent="0.2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4.25" customHeight="1" x14ac:dyDescent="0.2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4.25" customHeight="1" x14ac:dyDescent="0.2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4.25" customHeight="1" x14ac:dyDescent="0.2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4.25" customHeight="1" x14ac:dyDescent="0.2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4.25" customHeight="1" x14ac:dyDescent="0.2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4.25" customHeight="1" x14ac:dyDescent="0.2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4.25" customHeight="1" x14ac:dyDescent="0.2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4.25" customHeight="1" x14ac:dyDescent="0.2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4.25" customHeight="1" x14ac:dyDescent="0.2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4.25" customHeight="1" x14ac:dyDescent="0.2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4.25" customHeight="1" x14ac:dyDescent="0.2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4.25" customHeight="1" x14ac:dyDescent="0.2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4.25" customHeight="1" x14ac:dyDescent="0.2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4.25" customHeight="1" x14ac:dyDescent="0.2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4.25" customHeight="1" x14ac:dyDescent="0.2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4.25" customHeight="1" x14ac:dyDescent="0.2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4.25" customHeight="1" x14ac:dyDescent="0.2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4.25" customHeight="1" x14ac:dyDescent="0.2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4.25" customHeight="1" x14ac:dyDescent="0.2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4.25" customHeight="1" x14ac:dyDescent="0.2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4.25" customHeight="1" x14ac:dyDescent="0.2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4.25" customHeight="1" x14ac:dyDescent="0.2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4.25" customHeight="1" x14ac:dyDescent="0.2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4.25" customHeight="1" x14ac:dyDescent="0.2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4.25" customHeight="1" x14ac:dyDescent="0.2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4.25" customHeight="1" x14ac:dyDescent="0.2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4.25" customHeight="1" x14ac:dyDescent="0.2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4.25" customHeight="1" x14ac:dyDescent="0.2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4.25" customHeight="1" x14ac:dyDescent="0.2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4.25" customHeight="1" x14ac:dyDescent="0.2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4.25" customHeight="1" x14ac:dyDescent="0.2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4.25" customHeight="1" x14ac:dyDescent="0.2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4.25" customHeight="1" x14ac:dyDescent="0.2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4.25" customHeight="1" x14ac:dyDescent="0.2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4.25" customHeight="1" x14ac:dyDescent="0.2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4.25" customHeight="1" x14ac:dyDescent="0.2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4.25" customHeight="1" x14ac:dyDescent="0.2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4.25" customHeight="1" x14ac:dyDescent="0.2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4.25" customHeight="1" x14ac:dyDescent="0.2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4.25" customHeight="1" x14ac:dyDescent="0.2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4.25" customHeight="1" x14ac:dyDescent="0.2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4.25" customHeight="1" x14ac:dyDescent="0.2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4.25" customHeight="1" x14ac:dyDescent="0.2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4.25" customHeight="1" x14ac:dyDescent="0.2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4.25" customHeight="1" x14ac:dyDescent="0.2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4.25" customHeight="1" x14ac:dyDescent="0.2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4.25" customHeight="1" x14ac:dyDescent="0.2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4.25" customHeight="1" x14ac:dyDescent="0.2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4.25" customHeight="1" x14ac:dyDescent="0.2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4.25" customHeight="1" x14ac:dyDescent="0.2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4.25" customHeight="1" x14ac:dyDescent="0.2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4.25" customHeight="1" x14ac:dyDescent="0.2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4.25" customHeight="1" x14ac:dyDescent="0.2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4.25" customHeight="1" x14ac:dyDescent="0.2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4.25" customHeight="1" x14ac:dyDescent="0.2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4.25" customHeight="1" x14ac:dyDescent="0.2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4.25" customHeight="1" x14ac:dyDescent="0.2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4.25" customHeight="1" x14ac:dyDescent="0.2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4.25" customHeight="1" x14ac:dyDescent="0.2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4.25" customHeight="1" x14ac:dyDescent="0.2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4.25" customHeight="1" x14ac:dyDescent="0.2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4.25" customHeight="1" x14ac:dyDescent="0.2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4.25" customHeight="1" x14ac:dyDescent="0.2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4.25" customHeight="1" x14ac:dyDescent="0.2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4.25" customHeight="1" x14ac:dyDescent="0.2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4.25" customHeight="1" x14ac:dyDescent="0.2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4.25" customHeight="1" x14ac:dyDescent="0.2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4.25" customHeight="1" x14ac:dyDescent="0.2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4.25" customHeight="1" x14ac:dyDescent="0.2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4.25" customHeight="1" x14ac:dyDescent="0.2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4.25" customHeight="1" x14ac:dyDescent="0.2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4.25" customHeight="1" x14ac:dyDescent="0.2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4.25" customHeight="1" x14ac:dyDescent="0.2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4.25" customHeight="1" x14ac:dyDescent="0.2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4.25" customHeight="1" x14ac:dyDescent="0.2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4.25" customHeight="1" x14ac:dyDescent="0.2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4.25" customHeight="1" x14ac:dyDescent="0.2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4.25" customHeight="1" x14ac:dyDescent="0.2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4.25" customHeight="1" x14ac:dyDescent="0.2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4.25" customHeight="1" x14ac:dyDescent="0.2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4.25" customHeight="1" x14ac:dyDescent="0.2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4.25" customHeight="1" x14ac:dyDescent="0.2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4.25" customHeight="1" x14ac:dyDescent="0.2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4.25" customHeight="1" x14ac:dyDescent="0.2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4.25" customHeight="1" x14ac:dyDescent="0.2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4.25" customHeight="1" x14ac:dyDescent="0.2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4.25" customHeight="1" x14ac:dyDescent="0.2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4.25" customHeight="1" x14ac:dyDescent="0.2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4.25" customHeight="1" x14ac:dyDescent="0.2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4.25" customHeight="1" x14ac:dyDescent="0.2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4.25" customHeight="1" x14ac:dyDescent="0.2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4.25" customHeight="1" x14ac:dyDescent="0.2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4.25" customHeight="1" x14ac:dyDescent="0.2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4.25" customHeight="1" x14ac:dyDescent="0.2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4.25" customHeight="1" x14ac:dyDescent="0.2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4.25" customHeight="1" x14ac:dyDescent="0.2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4.25" customHeight="1" x14ac:dyDescent="0.2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4.25" customHeight="1" x14ac:dyDescent="0.2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4.25" customHeight="1" x14ac:dyDescent="0.2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4.25" customHeight="1" x14ac:dyDescent="0.2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4.25" customHeight="1" x14ac:dyDescent="0.2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4.25" customHeight="1" x14ac:dyDescent="0.2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4.25" customHeight="1" x14ac:dyDescent="0.2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4.25" customHeight="1" x14ac:dyDescent="0.2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4.25" customHeight="1" x14ac:dyDescent="0.2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4.25" customHeight="1" x14ac:dyDescent="0.2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4.25" customHeight="1" x14ac:dyDescent="0.2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4.25" customHeight="1" x14ac:dyDescent="0.2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4.25" customHeight="1" x14ac:dyDescent="0.2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4.25" customHeight="1" x14ac:dyDescent="0.2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4.25" customHeight="1" x14ac:dyDescent="0.2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4.25" customHeight="1" x14ac:dyDescent="0.2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4.25" customHeight="1" x14ac:dyDescent="0.2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4.25" customHeight="1" x14ac:dyDescent="0.2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4.25" customHeight="1" x14ac:dyDescent="0.2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4.25" customHeight="1" x14ac:dyDescent="0.2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4.25" customHeight="1" x14ac:dyDescent="0.2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4.25" customHeight="1" x14ac:dyDescent="0.2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4.25" customHeight="1" x14ac:dyDescent="0.2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4.25" customHeight="1" x14ac:dyDescent="0.2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4.25" customHeight="1" x14ac:dyDescent="0.2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4.25" customHeight="1" x14ac:dyDescent="0.2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4.25" customHeight="1" x14ac:dyDescent="0.2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4.25" customHeight="1" x14ac:dyDescent="0.2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4.25" customHeight="1" x14ac:dyDescent="0.2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4.25" customHeight="1" x14ac:dyDescent="0.2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4.25" customHeight="1" x14ac:dyDescent="0.2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4.25" customHeight="1" x14ac:dyDescent="0.2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4.25" customHeight="1" x14ac:dyDescent="0.2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4.25" customHeight="1" x14ac:dyDescent="0.2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4.25" customHeight="1" x14ac:dyDescent="0.2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4.25" customHeight="1" x14ac:dyDescent="0.2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4.25" customHeight="1" x14ac:dyDescent="0.2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4.25" customHeight="1" x14ac:dyDescent="0.2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4.25" customHeight="1" x14ac:dyDescent="0.2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4.25" customHeight="1" x14ac:dyDescent="0.2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4.25" customHeight="1" x14ac:dyDescent="0.2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4.25" customHeight="1" x14ac:dyDescent="0.2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4.25" customHeight="1" x14ac:dyDescent="0.2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4.25" customHeight="1" x14ac:dyDescent="0.2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4.25" customHeight="1" x14ac:dyDescent="0.2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4.25" customHeight="1" x14ac:dyDescent="0.2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4.25" customHeight="1" x14ac:dyDescent="0.2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4.25" customHeight="1" x14ac:dyDescent="0.2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4.25" customHeight="1" x14ac:dyDescent="0.2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4.25" customHeight="1" x14ac:dyDescent="0.2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4.25" customHeight="1" x14ac:dyDescent="0.2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4.25" customHeight="1" x14ac:dyDescent="0.2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4.25" customHeight="1" x14ac:dyDescent="0.2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4.25" customHeight="1" x14ac:dyDescent="0.2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4.25" customHeight="1" x14ac:dyDescent="0.2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4.25" customHeight="1" x14ac:dyDescent="0.2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4.25" customHeight="1" x14ac:dyDescent="0.2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4.25" customHeight="1" x14ac:dyDescent="0.2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4.25" customHeight="1" x14ac:dyDescent="0.2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4.25" customHeight="1" x14ac:dyDescent="0.2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4.25" customHeight="1" x14ac:dyDescent="0.2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4.25" customHeight="1" x14ac:dyDescent="0.2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4.25" customHeight="1" x14ac:dyDescent="0.2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4.25" customHeight="1" x14ac:dyDescent="0.2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4.25" customHeight="1" x14ac:dyDescent="0.2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4.25" customHeight="1" x14ac:dyDescent="0.2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4.25" customHeight="1" x14ac:dyDescent="0.2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4.25" customHeight="1" x14ac:dyDescent="0.2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4.25" customHeight="1" x14ac:dyDescent="0.2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4.25" customHeight="1" x14ac:dyDescent="0.2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4.25" customHeight="1" x14ac:dyDescent="0.2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4.25" customHeight="1" x14ac:dyDescent="0.2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4.25" customHeight="1" x14ac:dyDescent="0.2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4.25" customHeight="1" x14ac:dyDescent="0.2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4.25" customHeight="1" x14ac:dyDescent="0.2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4.25" customHeight="1" x14ac:dyDescent="0.2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4.25" customHeight="1" x14ac:dyDescent="0.2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4.25" customHeight="1" x14ac:dyDescent="0.2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4.25" customHeight="1" x14ac:dyDescent="0.2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4.25" customHeight="1" x14ac:dyDescent="0.2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4.25" customHeight="1" x14ac:dyDescent="0.2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4.25" customHeight="1" x14ac:dyDescent="0.2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4.25" customHeight="1" x14ac:dyDescent="0.2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4.25" customHeight="1" x14ac:dyDescent="0.2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4.25" customHeight="1" x14ac:dyDescent="0.2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4.25" customHeight="1" x14ac:dyDescent="0.2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4.25" customHeight="1" x14ac:dyDescent="0.2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4.25" customHeight="1" x14ac:dyDescent="0.2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4.25" customHeight="1" x14ac:dyDescent="0.2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4.25" customHeight="1" x14ac:dyDescent="0.2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4.25" customHeight="1" x14ac:dyDescent="0.2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4.25" customHeight="1" x14ac:dyDescent="0.2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4.25" customHeight="1" x14ac:dyDescent="0.2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4.25" customHeight="1" x14ac:dyDescent="0.2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4.25" customHeight="1" x14ac:dyDescent="0.2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4.25" customHeight="1" x14ac:dyDescent="0.2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4.25" customHeight="1" x14ac:dyDescent="0.2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4.25" customHeight="1" x14ac:dyDescent="0.2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4.25" customHeight="1" x14ac:dyDescent="0.2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4.25" customHeight="1" x14ac:dyDescent="0.2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4.25" customHeight="1" x14ac:dyDescent="0.2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4.25" customHeight="1" x14ac:dyDescent="0.2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4.25" customHeight="1" x14ac:dyDescent="0.2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4.25" customHeight="1" x14ac:dyDescent="0.2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4.25" customHeight="1" x14ac:dyDescent="0.2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4.25" customHeight="1" x14ac:dyDescent="0.2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4.25" customHeight="1" x14ac:dyDescent="0.2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4.25" customHeight="1" x14ac:dyDescent="0.2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4.25" customHeight="1" x14ac:dyDescent="0.2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4.25" customHeight="1" x14ac:dyDescent="0.2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4.25" customHeight="1" x14ac:dyDescent="0.2">
      <c r="A1000" s="2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</sheetData>
  <pageMargins left="0.7" right="0.7" top="0.75" bottom="0.75" header="0" footer="0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70FAC-71B3-41D1-B8D9-239D7AD3CF1D}">
  <dimension ref="B1:AY1000"/>
  <sheetViews>
    <sheetView showGridLines="0" topLeftCell="M1" workbookViewId="0">
      <selection activeCell="AJ1" sqref="AJ1"/>
    </sheetView>
  </sheetViews>
  <sheetFormatPr baseColWidth="10" defaultColWidth="14.5" defaultRowHeight="15" customHeight="1" x14ac:dyDescent="0.2"/>
  <cols>
    <col min="1" max="1" width="8.5" customWidth="1"/>
    <col min="2" max="2" width="4.83203125" customWidth="1"/>
    <col min="3" max="4" width="42.83203125" customWidth="1"/>
    <col min="5" max="5" width="48.5" bestFit="1" customWidth="1"/>
    <col min="6" max="6" width="8.5" customWidth="1"/>
    <col min="7" max="9" width="10" customWidth="1"/>
    <col min="10" max="10" width="3.83203125" customWidth="1"/>
    <col min="11" max="11" width="12.5" customWidth="1"/>
    <col min="12" max="14" width="10" customWidth="1"/>
    <col min="15" max="17" width="8.5" customWidth="1"/>
    <col min="18" max="18" width="47.5" customWidth="1"/>
    <col min="19" max="24" width="8.5" customWidth="1"/>
    <col min="29" max="29" width="15.83203125" bestFit="1" customWidth="1"/>
    <col min="30" max="30" width="12.5" bestFit="1" customWidth="1"/>
    <col min="31" max="31" width="19.5" bestFit="1" customWidth="1"/>
    <col min="32" max="32" width="14.5" bestFit="1" customWidth="1"/>
    <col min="33" max="33" width="27.5" bestFit="1" customWidth="1"/>
    <col min="34" max="34" width="29.5" bestFit="1" customWidth="1"/>
  </cols>
  <sheetData>
    <row r="1" spans="2:51" ht="14.25" customHeight="1" x14ac:dyDescent="0.2"/>
    <row r="2" spans="2:51" ht="14.25" customHeight="1" x14ac:dyDescent="0.2">
      <c r="K2" s="22" t="s">
        <v>42</v>
      </c>
      <c r="L2" s="23">
        <f t="shared" ref="L2:N2" si="0">+IF(L3=0,-1,L3+1)</f>
        <v>-1</v>
      </c>
      <c r="M2" s="24">
        <f t="shared" si="0"/>
        <v>-1</v>
      </c>
      <c r="N2" s="24">
        <f t="shared" si="0"/>
        <v>-1</v>
      </c>
      <c r="W2" s="2"/>
    </row>
    <row r="3" spans="2:51" ht="14.25" customHeight="1" x14ac:dyDescent="0.2">
      <c r="B3" s="270"/>
      <c r="C3" s="271">
        <v>1</v>
      </c>
      <c r="D3" s="271">
        <f t="shared" ref="D3:E3" si="1">+C3+1</f>
        <v>2</v>
      </c>
      <c r="E3" s="272">
        <f t="shared" si="1"/>
        <v>3</v>
      </c>
      <c r="G3" s="25">
        <f t="shared" ref="G3:I3" si="2">+MAX(G5:G37)</f>
        <v>0</v>
      </c>
      <c r="H3" s="25">
        <f t="shared" si="2"/>
        <v>0</v>
      </c>
      <c r="I3" s="25">
        <f t="shared" si="2"/>
        <v>0</v>
      </c>
      <c r="J3" s="25"/>
      <c r="L3" s="25">
        <f t="shared" ref="L3:N3" si="3">+MAX(L5:L37)</f>
        <v>0</v>
      </c>
      <c r="M3" s="25">
        <f t="shared" si="3"/>
        <v>0</v>
      </c>
      <c r="N3" s="25">
        <f t="shared" si="3"/>
        <v>0</v>
      </c>
      <c r="AU3" s="470" t="s">
        <v>1112</v>
      </c>
      <c r="AV3" s="470"/>
      <c r="AX3" s="470" t="s">
        <v>1113</v>
      </c>
      <c r="AY3" s="470"/>
    </row>
    <row r="4" spans="2:51" ht="14.25" customHeight="1" x14ac:dyDescent="0.2">
      <c r="B4" s="273" t="s">
        <v>5</v>
      </c>
      <c r="C4" s="274">
        <f>'DD Assessment'!$E$6</f>
        <v>0</v>
      </c>
      <c r="D4" s="274">
        <f>'DD Assessment'!$F$6</f>
        <v>0</v>
      </c>
      <c r="E4" s="275" t="str">
        <f>'DD Assessment'!$G$6</f>
        <v>&lt;----- Dropdown List of Industries</v>
      </c>
      <c r="G4" s="27">
        <v>1</v>
      </c>
      <c r="H4" s="27">
        <f t="shared" ref="H4:I4" si="4">+G4+1</f>
        <v>2</v>
      </c>
      <c r="I4" s="27">
        <f t="shared" si="4"/>
        <v>3</v>
      </c>
      <c r="J4" s="27"/>
      <c r="K4" s="26"/>
      <c r="L4" s="27">
        <f>+G4</f>
        <v>1</v>
      </c>
      <c r="M4" s="27">
        <f>+H4</f>
        <v>2</v>
      </c>
      <c r="N4" s="27">
        <f>+I4</f>
        <v>3</v>
      </c>
      <c r="R4" s="26" t="s">
        <v>43</v>
      </c>
      <c r="T4" s="468" t="s">
        <v>44</v>
      </c>
      <c r="U4" s="469"/>
      <c r="X4" s="26" t="s">
        <v>45</v>
      </c>
      <c r="AB4" s="470" t="s">
        <v>1112</v>
      </c>
      <c r="AC4" s="470"/>
      <c r="AE4" s="470" t="s">
        <v>1113</v>
      </c>
      <c r="AF4" s="470"/>
      <c r="AU4" t="s">
        <v>76</v>
      </c>
      <c r="AV4" t="s">
        <v>1114</v>
      </c>
      <c r="AX4" t="s">
        <v>76</v>
      </c>
      <c r="AY4" t="s">
        <v>1114</v>
      </c>
    </row>
    <row r="5" spans="2:51" ht="14.25" customHeight="1" x14ac:dyDescent="0.2">
      <c r="B5" s="276">
        <v>1</v>
      </c>
      <c r="C5" s="277" t="str">
        <f>IFERROR(IF(HLOOKUP(C$4,'SASB DB'!$BC$7:$EN$40,$B5+1,FALSE)="","",HLOOKUP(C$4,'SASB DB'!$BC$7:$EN$40,$B5+1,FALSE)),"")</f>
        <v/>
      </c>
      <c r="D5" s="277" t="str">
        <f>IFERROR(IF(HLOOKUP(D$4,'SASB DB'!$BC$7:$EN$40,$B5+1,FALSE)="","",HLOOKUP(D$4,'SASB DB'!$BC$7:$EN$40,$B5+1,FALSE)),"")</f>
        <v/>
      </c>
      <c r="E5" s="278" t="str">
        <f>IFERROR(IF(HLOOKUP(E$4,'SASB DB'!$BC$7:$EN$40,$B5+1,FALSE)="","",HLOOKUP(E$4,'SASB DB'!$BC$7:$EN$40,$B5+1,FALSE)),"")</f>
        <v/>
      </c>
      <c r="G5" s="28">
        <f t="shared" ref="G5:G37" si="5">+IF(C5="",0,$B5)</f>
        <v>0</v>
      </c>
      <c r="H5" s="28">
        <f t="shared" ref="H5:H37" si="6">+IF(D5="",0,$B5)</f>
        <v>0</v>
      </c>
      <c r="I5" s="28">
        <f t="shared" ref="I5:I37" si="7">+IF(E5="",0,$B5)</f>
        <v>0</v>
      </c>
      <c r="J5" s="29"/>
      <c r="L5" s="28">
        <f t="shared" ref="L5:L37" si="8">+G5</f>
        <v>0</v>
      </c>
      <c r="M5" s="29">
        <f>+IF(H5=0,0,H5+SUM($G$3:G$3))</f>
        <v>0</v>
      </c>
      <c r="N5" s="29">
        <f>+IF(I5=0,0,I5+SUM($G$3:H$3))</f>
        <v>0</v>
      </c>
      <c r="O5" s="29"/>
      <c r="P5" s="30">
        <v>1</v>
      </c>
      <c r="Q5" s="31">
        <v>1</v>
      </c>
      <c r="R5" s="32" t="str">
        <f t="array" aca="1" ref="R5" ca="1">+IFERROR(INDEX($C$5:$E$37,MATCH(Q5,OFFSET($K$5:$K$37,0,P5),0),P5),"")</f>
        <v/>
      </c>
      <c r="T5" s="32">
        <f t="shared" ref="T5:T68" ca="1" si="9">+IF(R5="",0,IF(MATCH(R5,$R$5:$R$235,0)=Q5,1,0))</f>
        <v>0</v>
      </c>
      <c r="U5" s="32">
        <f ca="1">+IF(T5=0,0,SUM($T$5:T5))</f>
        <v>0</v>
      </c>
      <c r="W5" s="31">
        <v>1</v>
      </c>
      <c r="X5" s="32" t="str">
        <f t="shared" ref="X5:X35" ca="1" si="10">+IFERROR(IF(ISBLANK(W5),"",INDEX($R$5:$R$235,MATCH(W5,$U$5:$U$235,0),1)),"")</f>
        <v/>
      </c>
      <c r="AB5" t="s">
        <v>76</v>
      </c>
      <c r="AC5" t="s">
        <v>1114</v>
      </c>
      <c r="AE5" t="s">
        <v>76</v>
      </c>
      <c r="AF5" t="s">
        <v>1114</v>
      </c>
      <c r="AU5" t="s">
        <v>840</v>
      </c>
      <c r="AV5">
        <v>1</v>
      </c>
      <c r="AX5" t="s">
        <v>1104</v>
      </c>
      <c r="AY5">
        <v>1</v>
      </c>
    </row>
    <row r="6" spans="2:51" ht="14.25" customHeight="1" x14ac:dyDescent="0.2">
      <c r="B6" s="276">
        <f t="shared" ref="B6:B35" si="11">+B5+1</f>
        <v>2</v>
      </c>
      <c r="C6" s="277" t="str">
        <f>IFERROR(IF(HLOOKUP(C$4,'SASB DB'!$BC$7:$EN$40,$B6+1,FALSE)="","",HLOOKUP(C$4,'SASB DB'!$BC$7:$EN$40,$B6+1,FALSE)),"")</f>
        <v/>
      </c>
      <c r="D6" s="277" t="str">
        <f>IFERROR(IF(HLOOKUP(D$4,'SASB DB'!$BC$7:$EN$40,$B6+1,FALSE)="","",HLOOKUP(D$4,'SASB DB'!$BC$7:$EN$40,$B6+1,FALSE)),"")</f>
        <v/>
      </c>
      <c r="E6" s="278" t="str">
        <f>IFERROR(IF(HLOOKUP(E$4,'SASB DB'!$BC$7:$EN$40,$B6+1,FALSE)="","",HLOOKUP(E$4,'SASB DB'!$BC$7:$EN$40,$B6+1,FALSE)),"")</f>
        <v/>
      </c>
      <c r="G6" s="28">
        <f t="shared" si="5"/>
        <v>0</v>
      </c>
      <c r="H6" s="28">
        <f t="shared" si="6"/>
        <v>0</v>
      </c>
      <c r="I6" s="28">
        <f t="shared" si="7"/>
        <v>0</v>
      </c>
      <c r="J6" s="29"/>
      <c r="L6" s="28">
        <f t="shared" si="8"/>
        <v>0</v>
      </c>
      <c r="M6" s="29">
        <f>+IF(H6=0,0,H6+SUM($G$3:G$3))</f>
        <v>0</v>
      </c>
      <c r="N6" s="29">
        <f>+IF(I6=0,0,I6+SUM($G$3:H$3))</f>
        <v>0</v>
      </c>
      <c r="P6" s="33">
        <f>+IF(ISBLANK(Q6),"",IF(OR(Q6=$L$2,Q6=$M$2,Q6=$N$2),P5+1,P5))</f>
        <v>1</v>
      </c>
      <c r="Q6" s="31">
        <f t="shared" ref="Q6:Q69" si="12">+Q5+1</f>
        <v>2</v>
      </c>
      <c r="R6" s="32" t="str">
        <f t="array" aca="1" ref="R6" ca="1">+IFERROR(INDEX($C$5:$E$37,MATCH(Q6,OFFSET($K$5:$K$37,0,P6),0),P6),"")</f>
        <v/>
      </c>
      <c r="T6" s="32">
        <f t="shared" ca="1" si="9"/>
        <v>0</v>
      </c>
      <c r="U6" s="32">
        <f ca="1">+IF(T6=0,0,SUM($T$5:T6))</f>
        <v>0</v>
      </c>
      <c r="W6" s="31">
        <f t="shared" ref="W6:W35" si="13">+W5+1</f>
        <v>2</v>
      </c>
      <c r="X6" s="32" t="str">
        <f t="shared" ca="1" si="10"/>
        <v/>
      </c>
      <c r="AB6" t="s">
        <v>840</v>
      </c>
      <c r="AC6">
        <v>1</v>
      </c>
      <c r="AE6" t="s">
        <v>1104</v>
      </c>
      <c r="AF6">
        <v>1</v>
      </c>
      <c r="AU6" t="s">
        <v>844</v>
      </c>
      <c r="AV6">
        <v>2</v>
      </c>
      <c r="AX6" t="s">
        <v>1105</v>
      </c>
      <c r="AY6">
        <v>2</v>
      </c>
    </row>
    <row r="7" spans="2:51" ht="14.25" customHeight="1" x14ac:dyDescent="0.2">
      <c r="B7" s="276">
        <f t="shared" si="11"/>
        <v>3</v>
      </c>
      <c r="C7" s="277" t="str">
        <f>IFERROR(IF(HLOOKUP(C$4,'SASB DB'!$BC$7:$EN$40,$B7+1,FALSE)="","",HLOOKUP(C$4,'SASB DB'!$BC$7:$EN$40,$B7+1,FALSE)),"")</f>
        <v/>
      </c>
      <c r="D7" s="277" t="str">
        <f>IFERROR(IF(HLOOKUP(D$4,'SASB DB'!$BC$7:$EN$40,$B7+1,FALSE)="","",HLOOKUP(D$4,'SASB DB'!$BC$7:$EN$40,$B7+1,FALSE)),"")</f>
        <v/>
      </c>
      <c r="E7" s="278" t="str">
        <f>IFERROR(IF(HLOOKUP(E$4,'SASB DB'!$BC$7:$EN$40,$B7+1,FALSE)="","",HLOOKUP(E$4,'SASB DB'!$BC$7:$EN$40,$B7+1,FALSE)),"")</f>
        <v/>
      </c>
      <c r="G7" s="28">
        <f t="shared" si="5"/>
        <v>0</v>
      </c>
      <c r="H7" s="28">
        <f t="shared" si="6"/>
        <v>0</v>
      </c>
      <c r="I7" s="28">
        <f t="shared" si="7"/>
        <v>0</v>
      </c>
      <c r="J7" s="29"/>
      <c r="L7" s="28">
        <f t="shared" si="8"/>
        <v>0</v>
      </c>
      <c r="M7" s="29">
        <f>+IF(H7=0,0,H7+SUM($G$3:G$3))</f>
        <v>0</v>
      </c>
      <c r="N7" s="29">
        <f>+IF(I7=0,0,I7+SUM($G$3:H$3))</f>
        <v>0</v>
      </c>
      <c r="P7" s="33">
        <f t="shared" ref="P7:P70" si="14">+IF(ISBLANK(Q7),"",IF(OR(Q7=$L$2,Q7=$M$2,Q7=$N$2),P6+1,P6))</f>
        <v>1</v>
      </c>
      <c r="Q7" s="31">
        <f t="shared" si="12"/>
        <v>3</v>
      </c>
      <c r="R7" s="32" t="str">
        <f t="array" aca="1" ref="R7" ca="1">+IFERROR(INDEX($C$5:$E$37,MATCH(Q7,OFFSET($K$5:$K$37,0,P7),0),P7),"")</f>
        <v/>
      </c>
      <c r="T7" s="32">
        <f t="shared" ca="1" si="9"/>
        <v>0</v>
      </c>
      <c r="U7" s="32">
        <f ca="1">+IF(T7=0,0,SUM($T$5:T7))</f>
        <v>0</v>
      </c>
      <c r="W7" s="31">
        <f t="shared" si="13"/>
        <v>3</v>
      </c>
      <c r="X7" s="32" t="str">
        <f t="shared" ca="1" si="10"/>
        <v/>
      </c>
      <c r="AB7" t="s">
        <v>844</v>
      </c>
      <c r="AC7">
        <v>2</v>
      </c>
      <c r="AE7" t="s">
        <v>1105</v>
      </c>
      <c r="AF7">
        <v>2</v>
      </c>
      <c r="AU7" t="s">
        <v>841</v>
      </c>
      <c r="AV7">
        <v>3</v>
      </c>
      <c r="AX7" t="s">
        <v>1106</v>
      </c>
      <c r="AY7">
        <v>3</v>
      </c>
    </row>
    <row r="8" spans="2:51" ht="14.25" customHeight="1" x14ac:dyDescent="0.2">
      <c r="B8" s="276">
        <f t="shared" si="11"/>
        <v>4</v>
      </c>
      <c r="C8" s="277" t="str">
        <f>IFERROR(IF(HLOOKUP(C$4,'SASB DB'!$BC$7:$EN$40,$B8+1,FALSE)="","",HLOOKUP(C$4,'SASB DB'!$BC$7:$EN$40,$B8+1,FALSE)),"")</f>
        <v/>
      </c>
      <c r="D8" s="277" t="str">
        <f>IFERROR(IF(HLOOKUP(D$4,'SASB DB'!$BC$7:$EN$40,$B8+1,FALSE)="","",HLOOKUP(D$4,'SASB DB'!$BC$7:$EN$40,$B8+1,FALSE)),"")</f>
        <v/>
      </c>
      <c r="E8" s="278" t="str">
        <f>IFERROR(IF(HLOOKUP(E$4,'SASB DB'!$BC$7:$EN$40,$B8+1,FALSE)="","",HLOOKUP(E$4,'SASB DB'!$BC$7:$EN$40,$B8+1,FALSE)),"")</f>
        <v/>
      </c>
      <c r="G8" s="28">
        <f t="shared" si="5"/>
        <v>0</v>
      </c>
      <c r="H8" s="28">
        <f t="shared" si="6"/>
        <v>0</v>
      </c>
      <c r="I8" s="28">
        <f t="shared" si="7"/>
        <v>0</v>
      </c>
      <c r="J8" s="29"/>
      <c r="L8" s="28">
        <f t="shared" si="8"/>
        <v>0</v>
      </c>
      <c r="M8" s="29">
        <f>+IF(H8=0,0,H8+SUM($G$3:G$3))</f>
        <v>0</v>
      </c>
      <c r="N8" s="29">
        <f>+IF(I8=0,0,I8+SUM($G$3:H$3))</f>
        <v>0</v>
      </c>
      <c r="P8" s="33">
        <f t="shared" si="14"/>
        <v>1</v>
      </c>
      <c r="Q8" s="31">
        <f t="shared" si="12"/>
        <v>4</v>
      </c>
      <c r="R8" s="32" t="str">
        <f t="array" aca="1" ref="R8" ca="1">+IFERROR(INDEX($C$5:$E$37,MATCH(Q8,OFFSET($K$5:$K$37,0,P8),0),P8),"")</f>
        <v/>
      </c>
      <c r="T8" s="32">
        <f t="shared" ca="1" si="9"/>
        <v>0</v>
      </c>
      <c r="U8" s="32">
        <f ca="1">+IF(T8=0,0,SUM($T$5:T8))</f>
        <v>0</v>
      </c>
      <c r="W8" s="31">
        <f t="shared" si="13"/>
        <v>4</v>
      </c>
      <c r="X8" s="32" t="str">
        <f t="shared" ca="1" si="10"/>
        <v/>
      </c>
      <c r="AB8" t="s">
        <v>841</v>
      </c>
      <c r="AC8">
        <v>3</v>
      </c>
      <c r="AE8" t="s">
        <v>1106</v>
      </c>
      <c r="AF8">
        <v>3</v>
      </c>
      <c r="AU8" t="s">
        <v>842</v>
      </c>
      <c r="AV8">
        <v>4</v>
      </c>
      <c r="AX8" t="s">
        <v>1107</v>
      </c>
      <c r="AY8">
        <v>4</v>
      </c>
    </row>
    <row r="9" spans="2:51" ht="14.25" customHeight="1" x14ac:dyDescent="0.2">
      <c r="B9" s="276">
        <f t="shared" si="11"/>
        <v>5</v>
      </c>
      <c r="C9" s="277" t="str">
        <f>IFERROR(IF(HLOOKUP(C$4,'SASB DB'!$BC$7:$EN$40,$B9+1,FALSE)="","",HLOOKUP(C$4,'SASB DB'!$BC$7:$EN$40,$B9+1,FALSE)),"")</f>
        <v/>
      </c>
      <c r="D9" s="277" t="str">
        <f>IFERROR(IF(HLOOKUP(D$4,'SASB DB'!$BC$7:$EN$40,$B9+1,FALSE)="","",HLOOKUP(D$4,'SASB DB'!$BC$7:$EN$40,$B9+1,FALSE)),"")</f>
        <v/>
      </c>
      <c r="E9" s="278" t="str">
        <f>IFERROR(IF(HLOOKUP(E$4,'SASB DB'!$BC$7:$EN$40,$B9+1,FALSE)="","",HLOOKUP(E$4,'SASB DB'!$BC$7:$EN$40,$B9+1,FALSE)),"")</f>
        <v/>
      </c>
      <c r="G9" s="28">
        <f t="shared" si="5"/>
        <v>0</v>
      </c>
      <c r="H9" s="28">
        <f t="shared" si="6"/>
        <v>0</v>
      </c>
      <c r="I9" s="28">
        <f t="shared" si="7"/>
        <v>0</v>
      </c>
      <c r="J9" s="29"/>
      <c r="L9" s="28">
        <f t="shared" si="8"/>
        <v>0</v>
      </c>
      <c r="M9" s="29">
        <f>+IF(H9=0,0,H9+SUM($G$3:G$3))</f>
        <v>0</v>
      </c>
      <c r="N9" s="29">
        <f>+IF(I9=0,0,I9+SUM($G$3:H$3))</f>
        <v>0</v>
      </c>
      <c r="P9" s="33">
        <f t="shared" si="14"/>
        <v>1</v>
      </c>
      <c r="Q9" s="31">
        <f t="shared" si="12"/>
        <v>5</v>
      </c>
      <c r="R9" s="32" t="str">
        <f t="array" aca="1" ref="R9" ca="1">+IFERROR(INDEX($C$5:$E$37,MATCH(Q9,OFFSET($K$5:$K$37,0,P9),0),P9),"")</f>
        <v/>
      </c>
      <c r="T9" s="32">
        <f t="shared" ca="1" si="9"/>
        <v>0</v>
      </c>
      <c r="U9" s="32">
        <f ca="1">+IF(T9=0,0,SUM($T$5:T9))</f>
        <v>0</v>
      </c>
      <c r="W9" s="31">
        <f t="shared" si="13"/>
        <v>5</v>
      </c>
      <c r="X9" s="32" t="str">
        <f t="shared" ca="1" si="10"/>
        <v/>
      </c>
      <c r="AB9" t="s">
        <v>842</v>
      </c>
      <c r="AC9">
        <v>4</v>
      </c>
      <c r="AE9" t="s">
        <v>1107</v>
      </c>
      <c r="AF9">
        <v>4</v>
      </c>
      <c r="AU9" t="s">
        <v>843</v>
      </c>
      <c r="AV9">
        <v>5</v>
      </c>
      <c r="AX9" t="s">
        <v>1108</v>
      </c>
      <c r="AY9">
        <v>5</v>
      </c>
    </row>
    <row r="10" spans="2:51" ht="14.25" customHeight="1" x14ac:dyDescent="0.2">
      <c r="B10" s="276">
        <f t="shared" si="11"/>
        <v>6</v>
      </c>
      <c r="C10" s="277" t="str">
        <f>IFERROR(IF(HLOOKUP(C$4,'SASB DB'!$BC$7:$EN$40,$B10+1,FALSE)="","",HLOOKUP(C$4,'SASB DB'!$BC$7:$EN$40,$B10+1,FALSE)),"")</f>
        <v/>
      </c>
      <c r="D10" s="277" t="str">
        <f>IFERROR(IF(HLOOKUP(D$4,'SASB DB'!$BC$7:$EN$40,$B10+1,FALSE)="","",HLOOKUP(D$4,'SASB DB'!$BC$7:$EN$40,$B10+1,FALSE)),"")</f>
        <v/>
      </c>
      <c r="E10" s="278" t="str">
        <f>IFERROR(IF(HLOOKUP(E$4,'SASB DB'!$BC$7:$EN$40,$B10+1,FALSE)="","",HLOOKUP(E$4,'SASB DB'!$BC$7:$EN$40,$B10+1,FALSE)),"")</f>
        <v/>
      </c>
      <c r="G10" s="28">
        <f t="shared" si="5"/>
        <v>0</v>
      </c>
      <c r="H10" s="28">
        <f t="shared" si="6"/>
        <v>0</v>
      </c>
      <c r="I10" s="28">
        <f t="shared" si="7"/>
        <v>0</v>
      </c>
      <c r="J10" s="29"/>
      <c r="L10" s="28">
        <f t="shared" si="8"/>
        <v>0</v>
      </c>
      <c r="M10" s="29">
        <f>+IF(H10=0,0,H10+SUM($G$3:G$3))</f>
        <v>0</v>
      </c>
      <c r="N10" s="29">
        <f>+IF(I10=0,0,I10+SUM($G$3:H$3))</f>
        <v>0</v>
      </c>
      <c r="P10" s="33">
        <f t="shared" si="14"/>
        <v>1</v>
      </c>
      <c r="Q10" s="31">
        <f t="shared" si="12"/>
        <v>6</v>
      </c>
      <c r="R10" s="32" t="str">
        <f t="array" aca="1" ref="R10" ca="1">+IFERROR(INDEX($C$5:$E$37,MATCH(Q10,OFFSET($K$5:$K$37,0,P10),0),P10),"")</f>
        <v/>
      </c>
      <c r="T10" s="32">
        <f t="shared" ca="1" si="9"/>
        <v>0</v>
      </c>
      <c r="U10" s="32">
        <f ca="1">+IF(T10=0,0,SUM($T$5:T10))</f>
        <v>0</v>
      </c>
      <c r="W10" s="31">
        <f t="shared" si="13"/>
        <v>6</v>
      </c>
      <c r="X10" s="32" t="str">
        <f t="shared" ca="1" si="10"/>
        <v/>
      </c>
      <c r="AB10" t="s">
        <v>843</v>
      </c>
      <c r="AC10">
        <v>5</v>
      </c>
      <c r="AE10" t="s">
        <v>1108</v>
      </c>
      <c r="AF10">
        <v>5</v>
      </c>
      <c r="AX10" t="s">
        <v>1098</v>
      </c>
      <c r="AY10">
        <v>1</v>
      </c>
    </row>
    <row r="11" spans="2:51" ht="14.25" customHeight="1" x14ac:dyDescent="0.2">
      <c r="B11" s="276">
        <f t="shared" si="11"/>
        <v>7</v>
      </c>
      <c r="C11" s="277" t="str">
        <f>IFERROR(IF(HLOOKUP(C$4,'SASB DB'!$BC$7:$EN$40,$B11+1,FALSE)="","",HLOOKUP(C$4,'SASB DB'!$BC$7:$EN$40,$B11+1,FALSE)),"")</f>
        <v/>
      </c>
      <c r="D11" s="277" t="str">
        <f>IFERROR(IF(HLOOKUP(D$4,'SASB DB'!$BC$7:$EN$40,$B11+1,FALSE)="","",HLOOKUP(D$4,'SASB DB'!$BC$7:$EN$40,$B11+1,FALSE)),"")</f>
        <v/>
      </c>
      <c r="E11" s="278" t="str">
        <f>IFERROR(IF(HLOOKUP(E$4,'SASB DB'!$BC$7:$EN$40,$B11+1,FALSE)="","",HLOOKUP(E$4,'SASB DB'!$BC$7:$EN$40,$B11+1,FALSE)),"")</f>
        <v/>
      </c>
      <c r="G11" s="28">
        <f t="shared" si="5"/>
        <v>0</v>
      </c>
      <c r="H11" s="28">
        <f t="shared" si="6"/>
        <v>0</v>
      </c>
      <c r="I11" s="28">
        <f t="shared" si="7"/>
        <v>0</v>
      </c>
      <c r="J11" s="29"/>
      <c r="L11" s="29">
        <f t="shared" si="8"/>
        <v>0</v>
      </c>
      <c r="M11" s="29">
        <f>+IF(H11=0,0,H11+SUM($G$3:G$3))</f>
        <v>0</v>
      </c>
      <c r="N11" s="29">
        <f>+IF(I11=0,0,I11+SUM($G$3:H$3))</f>
        <v>0</v>
      </c>
      <c r="P11" s="33">
        <f t="shared" si="14"/>
        <v>1</v>
      </c>
      <c r="Q11" s="31">
        <f t="shared" si="12"/>
        <v>7</v>
      </c>
      <c r="R11" s="32" t="str">
        <f t="array" aca="1" ref="R11" ca="1">+IFERROR(INDEX($C$5:$E$37,MATCH(Q11,OFFSET($K$5:$K$37,0,P11),0),P11),"")</f>
        <v/>
      </c>
      <c r="T11" s="32">
        <f t="shared" ca="1" si="9"/>
        <v>0</v>
      </c>
      <c r="U11" s="32">
        <f ca="1">+IF(T11=0,0,SUM($T$5:T11))</f>
        <v>0</v>
      </c>
      <c r="W11" s="31">
        <f t="shared" si="13"/>
        <v>7</v>
      </c>
      <c r="X11" s="32" t="str">
        <f t="shared" ca="1" si="10"/>
        <v/>
      </c>
      <c r="AE11" t="s">
        <v>1098</v>
      </c>
      <c r="AF11">
        <v>1</v>
      </c>
      <c r="AX11" t="s">
        <v>1101</v>
      </c>
      <c r="AY11">
        <v>2</v>
      </c>
    </row>
    <row r="12" spans="2:51" ht="14.25" customHeight="1" x14ac:dyDescent="0.2">
      <c r="B12" s="276">
        <f t="shared" si="11"/>
        <v>8</v>
      </c>
      <c r="C12" s="277" t="str">
        <f>IFERROR(IF(HLOOKUP(C$4,'SASB DB'!$BC$7:$EN$40,$B12+1,FALSE)="","",HLOOKUP(C$4,'SASB DB'!$BC$7:$EN$40,$B12+1,FALSE)),"")</f>
        <v/>
      </c>
      <c r="D12" s="277" t="str">
        <f>IFERROR(IF(HLOOKUP(D$4,'SASB DB'!$BC$7:$EN$40,$B12+1,FALSE)="","",HLOOKUP(D$4,'SASB DB'!$BC$7:$EN$40,$B12+1,FALSE)),"")</f>
        <v/>
      </c>
      <c r="E12" s="278" t="str">
        <f>IFERROR(IF(HLOOKUP(E$4,'SASB DB'!$BC$7:$EN$40,$B12+1,FALSE)="","",HLOOKUP(E$4,'SASB DB'!$BC$7:$EN$40,$B12+1,FALSE)),"")</f>
        <v/>
      </c>
      <c r="G12" s="28">
        <f t="shared" si="5"/>
        <v>0</v>
      </c>
      <c r="H12" s="28">
        <f t="shared" si="6"/>
        <v>0</v>
      </c>
      <c r="I12" s="28">
        <f t="shared" si="7"/>
        <v>0</v>
      </c>
      <c r="J12" s="29"/>
      <c r="L12" s="29">
        <f t="shared" si="8"/>
        <v>0</v>
      </c>
      <c r="M12" s="29">
        <f>+IF(H12=0,0,H12+SUM($G$3:G$3))</f>
        <v>0</v>
      </c>
      <c r="N12" s="29">
        <f>+IF(I12=0,0,I12+SUM($G$3:H$3))</f>
        <v>0</v>
      </c>
      <c r="P12" s="33">
        <f t="shared" si="14"/>
        <v>1</v>
      </c>
      <c r="Q12" s="31">
        <f t="shared" si="12"/>
        <v>8</v>
      </c>
      <c r="R12" s="32" t="str">
        <f t="array" aca="1" ref="R12" ca="1">+IFERROR(INDEX($C$5:$E$37,MATCH(Q12,OFFSET($K$5:$K$37,0,P12),0),P12),"")</f>
        <v/>
      </c>
      <c r="T12" s="32">
        <f t="shared" ca="1" si="9"/>
        <v>0</v>
      </c>
      <c r="U12" s="32">
        <f ca="1">+IF(T12=0,0,SUM($T$5:T12))</f>
        <v>0</v>
      </c>
      <c r="W12" s="31">
        <f t="shared" si="13"/>
        <v>8</v>
      </c>
      <c r="X12" s="32" t="str">
        <f t="shared" ca="1" si="10"/>
        <v/>
      </c>
      <c r="AE12" t="s">
        <v>1101</v>
      </c>
      <c r="AF12">
        <v>2</v>
      </c>
      <c r="AX12" t="s">
        <v>1099</v>
      </c>
      <c r="AY12">
        <v>3</v>
      </c>
    </row>
    <row r="13" spans="2:51" ht="14.25" customHeight="1" x14ac:dyDescent="0.2">
      <c r="B13" s="276">
        <f t="shared" si="11"/>
        <v>9</v>
      </c>
      <c r="C13" s="277" t="str">
        <f>IFERROR(IF(HLOOKUP(C$4,'SASB DB'!$BC$7:$EN$40,$B13+1,FALSE)="","",HLOOKUP(C$4,'SASB DB'!$BC$7:$EN$40,$B13+1,FALSE)),"")</f>
        <v/>
      </c>
      <c r="D13" s="277" t="str">
        <f>IFERROR(IF(HLOOKUP(D$4,'SASB DB'!$BC$7:$EN$40,$B13+1,FALSE)="","",HLOOKUP(D$4,'SASB DB'!$BC$7:$EN$40,$B13+1,FALSE)),"")</f>
        <v/>
      </c>
      <c r="E13" s="278" t="str">
        <f>IFERROR(IF(HLOOKUP(E$4,'SASB DB'!$BC$7:$EN$40,$B13+1,FALSE)="","",HLOOKUP(E$4,'SASB DB'!$BC$7:$EN$40,$B13+1,FALSE)),"")</f>
        <v/>
      </c>
      <c r="G13" s="28">
        <f t="shared" si="5"/>
        <v>0</v>
      </c>
      <c r="H13" s="28">
        <f t="shared" si="6"/>
        <v>0</v>
      </c>
      <c r="I13" s="28">
        <f t="shared" si="7"/>
        <v>0</v>
      </c>
      <c r="J13" s="29"/>
      <c r="L13" s="29">
        <f t="shared" si="8"/>
        <v>0</v>
      </c>
      <c r="M13" s="29">
        <f>+IF(H13=0,0,H13+SUM($G$3:G$3))</f>
        <v>0</v>
      </c>
      <c r="N13" s="29">
        <f>+IF(I13=0,0,I13+SUM($G$3:H$3))</f>
        <v>0</v>
      </c>
      <c r="P13" s="33">
        <f t="shared" si="14"/>
        <v>1</v>
      </c>
      <c r="Q13" s="31">
        <f t="shared" si="12"/>
        <v>9</v>
      </c>
      <c r="R13" s="32" t="str">
        <f t="array" aca="1" ref="R13" ca="1">+IFERROR(INDEX($C$5:$E$37,MATCH(Q13,OFFSET($K$5:$K$37,0,P13),0),P13),"")</f>
        <v/>
      </c>
      <c r="T13" s="32">
        <f t="shared" ca="1" si="9"/>
        <v>0</v>
      </c>
      <c r="U13" s="32">
        <f ca="1">+IF(T13=0,0,SUM($T$5:T13))</f>
        <v>0</v>
      </c>
      <c r="W13" s="31">
        <f t="shared" si="13"/>
        <v>9</v>
      </c>
      <c r="X13" s="32" t="str">
        <f t="shared" ca="1" si="10"/>
        <v/>
      </c>
      <c r="AE13" t="s">
        <v>1099</v>
      </c>
      <c r="AF13">
        <v>3</v>
      </c>
      <c r="AX13" t="s">
        <v>1102</v>
      </c>
      <c r="AY13">
        <v>4</v>
      </c>
    </row>
    <row r="14" spans="2:51" ht="14.25" customHeight="1" x14ac:dyDescent="0.2">
      <c r="B14" s="276">
        <f t="shared" si="11"/>
        <v>10</v>
      </c>
      <c r="C14" s="277" t="str">
        <f>IFERROR(IF(HLOOKUP(C$4,'SASB DB'!$BC$7:$EN$40,$B14+1,FALSE)="","",HLOOKUP(C$4,'SASB DB'!$BC$7:$EN$40,$B14+1,FALSE)),"")</f>
        <v/>
      </c>
      <c r="D14" s="277" t="str">
        <f>IFERROR(IF(HLOOKUP(D$4,'SASB DB'!$BC$7:$EN$40,$B14+1,FALSE)="","",HLOOKUP(D$4,'SASB DB'!$BC$7:$EN$40,$B14+1,FALSE)),"")</f>
        <v/>
      </c>
      <c r="E14" s="278" t="str">
        <f>IFERROR(IF(HLOOKUP(E$4,'SASB DB'!$BC$7:$EN$40,$B14+1,FALSE)="","",HLOOKUP(E$4,'SASB DB'!$BC$7:$EN$40,$B14+1,FALSE)),"")</f>
        <v/>
      </c>
      <c r="G14" s="28">
        <f t="shared" si="5"/>
        <v>0</v>
      </c>
      <c r="H14" s="28">
        <f t="shared" si="6"/>
        <v>0</v>
      </c>
      <c r="I14" s="28">
        <f t="shared" si="7"/>
        <v>0</v>
      </c>
      <c r="J14" s="29"/>
      <c r="L14" s="29">
        <f t="shared" si="8"/>
        <v>0</v>
      </c>
      <c r="M14" s="29">
        <f>+IF(H14=0,0,H14+SUM($G$3:G$3))</f>
        <v>0</v>
      </c>
      <c r="N14" s="29">
        <f>+IF(I14=0,0,I14+SUM($G$3:H$3))</f>
        <v>0</v>
      </c>
      <c r="P14" s="33">
        <f t="shared" si="14"/>
        <v>1</v>
      </c>
      <c r="Q14" s="31">
        <f t="shared" si="12"/>
        <v>10</v>
      </c>
      <c r="R14" s="32" t="str">
        <f t="array" aca="1" ref="R14" ca="1">+IFERROR(INDEX($C$5:$E$37,MATCH(Q14,OFFSET($K$5:$K$37,0,P14),0),P14),"")</f>
        <v/>
      </c>
      <c r="T14" s="32">
        <f t="shared" ca="1" si="9"/>
        <v>0</v>
      </c>
      <c r="U14" s="32">
        <f ca="1">+IF(T14=0,0,SUM($T$5:T14))</f>
        <v>0</v>
      </c>
      <c r="W14" s="31">
        <f t="shared" si="13"/>
        <v>10</v>
      </c>
      <c r="X14" s="32" t="str">
        <f t="shared" ca="1" si="10"/>
        <v/>
      </c>
      <c r="AE14" t="s">
        <v>1102</v>
      </c>
      <c r="AF14">
        <v>4</v>
      </c>
      <c r="AX14" t="s">
        <v>1100</v>
      </c>
      <c r="AY14">
        <v>5</v>
      </c>
    </row>
    <row r="15" spans="2:51" ht="14.25" customHeight="1" x14ac:dyDescent="0.2">
      <c r="B15" s="276">
        <f t="shared" si="11"/>
        <v>11</v>
      </c>
      <c r="C15" s="277" t="str">
        <f>IFERROR(IF(HLOOKUP(C$4,'SASB DB'!$BC$7:$EN$40,$B15+1,FALSE)="","",HLOOKUP(C$4,'SASB DB'!$BC$7:$EN$40,$B15+1,FALSE)),"")</f>
        <v/>
      </c>
      <c r="D15" s="277" t="str">
        <f>IFERROR(IF(HLOOKUP(D$4,'SASB DB'!$BC$7:$EN$40,$B15+1,FALSE)="","",HLOOKUP(D$4,'SASB DB'!$BC$7:$EN$40,$B15+1,FALSE)),"")</f>
        <v/>
      </c>
      <c r="E15" s="278" t="str">
        <f>IFERROR(IF(HLOOKUP(E$4,'SASB DB'!$BC$7:$EN$40,$B15+1,FALSE)="","",HLOOKUP(E$4,'SASB DB'!$BC$7:$EN$40,$B15+1,FALSE)),"")</f>
        <v/>
      </c>
      <c r="G15" s="28">
        <f t="shared" si="5"/>
        <v>0</v>
      </c>
      <c r="H15" s="28">
        <f t="shared" si="6"/>
        <v>0</v>
      </c>
      <c r="I15" s="28">
        <f t="shared" si="7"/>
        <v>0</v>
      </c>
      <c r="J15" s="29"/>
      <c r="L15" s="29">
        <f t="shared" si="8"/>
        <v>0</v>
      </c>
      <c r="M15" s="29">
        <f>+IF(H15=0,0,H15+SUM($G$3:G$3))</f>
        <v>0</v>
      </c>
      <c r="N15" s="29">
        <f>+IF(I15=0,0,I15+SUM($G$3:H$3))</f>
        <v>0</v>
      </c>
      <c r="P15" s="33">
        <f t="shared" si="14"/>
        <v>1</v>
      </c>
      <c r="Q15" s="31">
        <f t="shared" si="12"/>
        <v>11</v>
      </c>
      <c r="R15" s="32" t="str">
        <f t="array" aca="1" ref="R15" ca="1">+IFERROR(INDEX($C$5:$E$37,MATCH(Q15,OFFSET($K$5:$K$37,0,P15),0),P15),"")</f>
        <v/>
      </c>
      <c r="T15" s="32">
        <f t="shared" ca="1" si="9"/>
        <v>0</v>
      </c>
      <c r="U15" s="32">
        <f ca="1">+IF(T15=0,0,SUM($T$5:T15))</f>
        <v>0</v>
      </c>
      <c r="W15" s="31">
        <f t="shared" si="13"/>
        <v>11</v>
      </c>
      <c r="X15" s="32" t="str">
        <f t="shared" ca="1" si="10"/>
        <v/>
      </c>
      <c r="AE15" t="s">
        <v>1100</v>
      </c>
      <c r="AF15">
        <v>5</v>
      </c>
    </row>
    <row r="16" spans="2:51" ht="14.25" customHeight="1" x14ac:dyDescent="0.2">
      <c r="B16" s="276">
        <f t="shared" si="11"/>
        <v>12</v>
      </c>
      <c r="C16" s="277" t="str">
        <f>IFERROR(IF(HLOOKUP(C$4,'SASB DB'!$BC$7:$EN$40,$B16+1,FALSE)="","",HLOOKUP(C$4,'SASB DB'!$BC$7:$EN$40,$B16+1,FALSE)),"")</f>
        <v/>
      </c>
      <c r="D16" s="277" t="str">
        <f>IFERROR(IF(HLOOKUP(D$4,'SASB DB'!$BC$7:$EN$40,$B16+1,FALSE)="","",HLOOKUP(D$4,'SASB DB'!$BC$7:$EN$40,$B16+1,FALSE)),"")</f>
        <v/>
      </c>
      <c r="E16" s="278" t="str">
        <f>IFERROR(IF(HLOOKUP(E$4,'SASB DB'!$BC$7:$EN$40,$B16+1,FALSE)="","",HLOOKUP(E$4,'SASB DB'!$BC$7:$EN$40,$B16+1,FALSE)),"")</f>
        <v/>
      </c>
      <c r="G16" s="28">
        <f t="shared" si="5"/>
        <v>0</v>
      </c>
      <c r="H16" s="28">
        <f t="shared" si="6"/>
        <v>0</v>
      </c>
      <c r="I16" s="28">
        <f t="shared" si="7"/>
        <v>0</v>
      </c>
      <c r="J16" s="29"/>
      <c r="L16" s="29">
        <f t="shared" si="8"/>
        <v>0</v>
      </c>
      <c r="M16" s="29">
        <f>+IF(H16=0,0,H16+SUM($G$3:G$3))</f>
        <v>0</v>
      </c>
      <c r="N16" s="29">
        <f>+IF(I16=0,0,I16+SUM($G$3:H$3))</f>
        <v>0</v>
      </c>
      <c r="P16" s="33">
        <f t="shared" si="14"/>
        <v>1</v>
      </c>
      <c r="Q16" s="31">
        <f t="shared" si="12"/>
        <v>12</v>
      </c>
      <c r="R16" s="32" t="str">
        <f t="array" aca="1" ref="R16" ca="1">+IFERROR(INDEX($C$5:$E$37,MATCH(Q16,OFFSET($K$5:$K$37,0,P16),0),P16),"")</f>
        <v/>
      </c>
      <c r="T16" s="32">
        <f t="shared" ca="1" si="9"/>
        <v>0</v>
      </c>
      <c r="U16" s="32">
        <f ca="1">+IF(T16=0,0,SUM($T$5:T16))</f>
        <v>0</v>
      </c>
      <c r="W16" s="31">
        <f t="shared" si="13"/>
        <v>12</v>
      </c>
      <c r="X16" s="32" t="str">
        <f t="shared" ca="1" si="10"/>
        <v/>
      </c>
    </row>
    <row r="17" spans="2:24" ht="14.25" customHeight="1" x14ac:dyDescent="0.2">
      <c r="B17" s="276">
        <f t="shared" si="11"/>
        <v>13</v>
      </c>
      <c r="C17" s="277" t="str">
        <f>IFERROR(IF(HLOOKUP(C$4,'SASB DB'!$BC$7:$EN$40,$B17+1,FALSE)="","",HLOOKUP(C$4,'SASB DB'!$BC$7:$EN$40,$B17+1,FALSE)),"")</f>
        <v/>
      </c>
      <c r="D17" s="277" t="str">
        <f>IFERROR(IF(HLOOKUP(D$4,'SASB DB'!$BC$7:$EN$40,$B17+1,FALSE)="","",HLOOKUP(D$4,'SASB DB'!$BC$7:$EN$40,$B17+1,FALSE)),"")</f>
        <v/>
      </c>
      <c r="E17" s="278" t="str">
        <f>IFERROR(IF(HLOOKUP(E$4,'SASB DB'!$BC$7:$EN$40,$B17+1,FALSE)="","",HLOOKUP(E$4,'SASB DB'!$BC$7:$EN$40,$B17+1,FALSE)),"")</f>
        <v/>
      </c>
      <c r="G17" s="28">
        <f t="shared" si="5"/>
        <v>0</v>
      </c>
      <c r="H17" s="28">
        <f t="shared" si="6"/>
        <v>0</v>
      </c>
      <c r="I17" s="28">
        <f t="shared" si="7"/>
        <v>0</v>
      </c>
      <c r="J17" s="29"/>
      <c r="L17" s="29">
        <f t="shared" si="8"/>
        <v>0</v>
      </c>
      <c r="M17" s="29">
        <f>+IF(H17=0,0,H17+SUM($G$3:G$3))</f>
        <v>0</v>
      </c>
      <c r="N17" s="29">
        <f>+IF(I17=0,0,I17+SUM($G$3:H$3))</f>
        <v>0</v>
      </c>
      <c r="P17" s="33">
        <f t="shared" si="14"/>
        <v>1</v>
      </c>
      <c r="Q17" s="31">
        <f t="shared" si="12"/>
        <v>13</v>
      </c>
      <c r="R17" s="32" t="str">
        <f t="array" aca="1" ref="R17" ca="1">+IFERROR(INDEX($C$5:$E$37,MATCH(Q17,OFFSET($K$5:$K$37,0,P17),0),P17),"")</f>
        <v/>
      </c>
      <c r="T17" s="32">
        <f t="shared" ca="1" si="9"/>
        <v>0</v>
      </c>
      <c r="U17" s="32">
        <f ca="1">+IF(T17=0,0,SUM($T$5:T17))</f>
        <v>0</v>
      </c>
      <c r="W17" s="31">
        <f t="shared" si="13"/>
        <v>13</v>
      </c>
      <c r="X17" s="32" t="str">
        <f t="shared" ca="1" si="10"/>
        <v/>
      </c>
    </row>
    <row r="18" spans="2:24" ht="14.25" customHeight="1" x14ac:dyDescent="0.2">
      <c r="B18" s="276">
        <f t="shared" si="11"/>
        <v>14</v>
      </c>
      <c r="C18" s="277" t="str">
        <f>IFERROR(IF(HLOOKUP(C$4,'SASB DB'!$BC$7:$EN$40,$B18+1,FALSE)="","",HLOOKUP(C$4,'SASB DB'!$BC$7:$EN$40,$B18+1,FALSE)),"")</f>
        <v/>
      </c>
      <c r="D18" s="277" t="str">
        <f>IFERROR(IF(HLOOKUP(D$4,'SASB DB'!$BC$7:$EN$40,$B18+1,FALSE)="","",HLOOKUP(D$4,'SASB DB'!$BC$7:$EN$40,$B18+1,FALSE)),"")</f>
        <v/>
      </c>
      <c r="E18" s="278" t="str">
        <f>IFERROR(IF(HLOOKUP(E$4,'SASB DB'!$BC$7:$EN$40,$B18+1,FALSE)="","",HLOOKUP(E$4,'SASB DB'!$BC$7:$EN$40,$B18+1,FALSE)),"")</f>
        <v/>
      </c>
      <c r="G18" s="28">
        <f t="shared" si="5"/>
        <v>0</v>
      </c>
      <c r="H18" s="28">
        <f t="shared" si="6"/>
        <v>0</v>
      </c>
      <c r="I18" s="28">
        <f t="shared" si="7"/>
        <v>0</v>
      </c>
      <c r="J18" s="29"/>
      <c r="L18" s="29">
        <f t="shared" si="8"/>
        <v>0</v>
      </c>
      <c r="M18" s="29">
        <f>+IF(H18=0,0,H18+SUM($G$3:G$3))</f>
        <v>0</v>
      </c>
      <c r="N18" s="29">
        <f>+IF(I18=0,0,I18+SUM($G$3:H$3))</f>
        <v>0</v>
      </c>
      <c r="P18" s="33">
        <f t="shared" si="14"/>
        <v>1</v>
      </c>
      <c r="Q18" s="31">
        <f t="shared" si="12"/>
        <v>14</v>
      </c>
      <c r="R18" s="32" t="str">
        <f t="array" aca="1" ref="R18" ca="1">+IFERROR(INDEX($C$5:$E$37,MATCH(Q18,OFFSET($K$5:$K$37,0,P18),0),P18),"")</f>
        <v/>
      </c>
      <c r="T18" s="32">
        <f t="shared" ca="1" si="9"/>
        <v>0</v>
      </c>
      <c r="U18" s="32">
        <f ca="1">+IF(T18=0,0,SUM($T$5:T18))</f>
        <v>0</v>
      </c>
      <c r="W18" s="31">
        <f t="shared" si="13"/>
        <v>14</v>
      </c>
      <c r="X18" s="32" t="str">
        <f t="shared" ca="1" si="10"/>
        <v/>
      </c>
    </row>
    <row r="19" spans="2:24" ht="14.25" customHeight="1" x14ac:dyDescent="0.2">
      <c r="B19" s="276">
        <f t="shared" si="11"/>
        <v>15</v>
      </c>
      <c r="C19" s="277" t="str">
        <f>IFERROR(IF(HLOOKUP(C$4,'SASB DB'!$BC$7:$EN$40,$B19+1,FALSE)="","",HLOOKUP(C$4,'SASB DB'!$BC$7:$EN$40,$B19+1,FALSE)),"")</f>
        <v/>
      </c>
      <c r="D19" s="277" t="str">
        <f>IFERROR(IF(HLOOKUP(D$4,'SASB DB'!$BC$7:$EN$40,$B19+1,FALSE)="","",HLOOKUP(D$4,'SASB DB'!$BC$7:$EN$40,$B19+1,FALSE)),"")</f>
        <v/>
      </c>
      <c r="E19" s="278" t="str">
        <f>IFERROR(IF(HLOOKUP(E$4,'SASB DB'!$BC$7:$EN$40,$B19+1,FALSE)="","",HLOOKUP(E$4,'SASB DB'!$BC$7:$EN$40,$B19+1,FALSE)),"")</f>
        <v/>
      </c>
      <c r="G19" s="28">
        <f t="shared" si="5"/>
        <v>0</v>
      </c>
      <c r="H19" s="28">
        <f t="shared" si="6"/>
        <v>0</v>
      </c>
      <c r="I19" s="28">
        <f t="shared" si="7"/>
        <v>0</v>
      </c>
      <c r="J19" s="29"/>
      <c r="L19" s="29">
        <f t="shared" si="8"/>
        <v>0</v>
      </c>
      <c r="M19" s="29">
        <f>+IF(H19=0,0,H19+SUM($G$3:G$3))</f>
        <v>0</v>
      </c>
      <c r="N19" s="29">
        <f>+IF(I19=0,0,I19+SUM($G$3:H$3))</f>
        <v>0</v>
      </c>
      <c r="P19" s="33">
        <f t="shared" si="14"/>
        <v>1</v>
      </c>
      <c r="Q19" s="31">
        <f t="shared" si="12"/>
        <v>15</v>
      </c>
      <c r="R19" s="32" t="str">
        <f t="array" aca="1" ref="R19" ca="1">+IFERROR(INDEX($C$5:$E$37,MATCH(Q19,OFFSET($K$5:$K$37,0,P19),0),P19),"")</f>
        <v/>
      </c>
      <c r="T19" s="32">
        <f t="shared" ca="1" si="9"/>
        <v>0</v>
      </c>
      <c r="U19" s="32">
        <f ca="1">+IF(T19=0,0,SUM($T$5:T19))</f>
        <v>0</v>
      </c>
      <c r="W19" s="31">
        <f t="shared" si="13"/>
        <v>15</v>
      </c>
      <c r="X19" s="32" t="str">
        <f t="shared" ca="1" si="10"/>
        <v/>
      </c>
    </row>
    <row r="20" spans="2:24" ht="14.25" customHeight="1" x14ac:dyDescent="0.2">
      <c r="B20" s="276">
        <f t="shared" si="11"/>
        <v>16</v>
      </c>
      <c r="C20" s="277" t="str">
        <f>IFERROR(IF(HLOOKUP(C$4,'SASB DB'!$BC$7:$EN$40,$B20+1,FALSE)="","",HLOOKUP(C$4,'SASB DB'!$BC$7:$EN$40,$B20+1,FALSE)),"")</f>
        <v/>
      </c>
      <c r="D20" s="277" t="str">
        <f>IFERROR(IF(HLOOKUP(D$4,'SASB DB'!$BC$7:$EN$40,$B20+1,FALSE)="","",HLOOKUP(D$4,'SASB DB'!$BC$7:$EN$40,$B20+1,FALSE)),"")</f>
        <v/>
      </c>
      <c r="E20" s="278" t="str">
        <f>IFERROR(IF(HLOOKUP(E$4,'SASB DB'!$BC$7:$EN$40,$B20+1,FALSE)="","",HLOOKUP(E$4,'SASB DB'!$BC$7:$EN$40,$B20+1,FALSE)),"")</f>
        <v/>
      </c>
      <c r="G20" s="28">
        <f t="shared" si="5"/>
        <v>0</v>
      </c>
      <c r="H20" s="28">
        <f t="shared" si="6"/>
        <v>0</v>
      </c>
      <c r="I20" s="28">
        <f t="shared" si="7"/>
        <v>0</v>
      </c>
      <c r="J20" s="29"/>
      <c r="L20" s="29">
        <f t="shared" si="8"/>
        <v>0</v>
      </c>
      <c r="M20" s="29">
        <f>+IF(H20=0,0,H20+SUM($G$3:G$3))</f>
        <v>0</v>
      </c>
      <c r="N20" s="29">
        <f>+IF(I20=0,0,I20+SUM($G$3:H$3))</f>
        <v>0</v>
      </c>
      <c r="P20" s="33">
        <f t="shared" si="14"/>
        <v>1</v>
      </c>
      <c r="Q20" s="31">
        <f t="shared" si="12"/>
        <v>16</v>
      </c>
      <c r="R20" s="32" t="str">
        <f t="array" aca="1" ref="R20" ca="1">+IFERROR(INDEX($C$5:$E$37,MATCH(Q20,OFFSET($K$5:$K$37,0,P20),0),P20),"")</f>
        <v/>
      </c>
      <c r="T20" s="32">
        <f t="shared" ca="1" si="9"/>
        <v>0</v>
      </c>
      <c r="U20" s="32">
        <f ca="1">+IF(T20=0,0,SUM($T$5:T20))</f>
        <v>0</v>
      </c>
      <c r="W20" s="31">
        <f t="shared" si="13"/>
        <v>16</v>
      </c>
      <c r="X20" s="32" t="str">
        <f t="shared" ca="1" si="10"/>
        <v/>
      </c>
    </row>
    <row r="21" spans="2:24" ht="14.25" customHeight="1" x14ac:dyDescent="0.2">
      <c r="B21" s="276">
        <f t="shared" si="11"/>
        <v>17</v>
      </c>
      <c r="C21" s="277" t="str">
        <f>IFERROR(IF(HLOOKUP(C$4,'SASB DB'!$BC$7:$EN$40,$B21+1,FALSE)="","",HLOOKUP(C$4,'SASB DB'!$BC$7:$EN$40,$B21+1,FALSE)),"")</f>
        <v/>
      </c>
      <c r="D21" s="277" t="str">
        <f>IFERROR(IF(HLOOKUP(D$4,'SASB DB'!$BC$7:$EN$40,$B21+1,FALSE)="","",HLOOKUP(D$4,'SASB DB'!$BC$7:$EN$40,$B21+1,FALSE)),"")</f>
        <v/>
      </c>
      <c r="E21" s="278" t="str">
        <f>IFERROR(IF(HLOOKUP(E$4,'SASB DB'!$BC$7:$EN$40,$B21+1,FALSE)="","",HLOOKUP(E$4,'SASB DB'!$BC$7:$EN$40,$B21+1,FALSE)),"")</f>
        <v/>
      </c>
      <c r="G21" s="28">
        <f t="shared" si="5"/>
        <v>0</v>
      </c>
      <c r="H21" s="28">
        <f t="shared" si="6"/>
        <v>0</v>
      </c>
      <c r="I21" s="28">
        <f t="shared" si="7"/>
        <v>0</v>
      </c>
      <c r="J21" s="29"/>
      <c r="L21" s="29">
        <f t="shared" si="8"/>
        <v>0</v>
      </c>
      <c r="M21" s="29">
        <f>+IF(H21=0,0,H21+SUM($G$3:G$3))</f>
        <v>0</v>
      </c>
      <c r="N21" s="29">
        <f>+IF(I21=0,0,I21+SUM($G$3:H$3))</f>
        <v>0</v>
      </c>
      <c r="P21" s="33">
        <f t="shared" si="14"/>
        <v>1</v>
      </c>
      <c r="Q21" s="31">
        <f t="shared" si="12"/>
        <v>17</v>
      </c>
      <c r="R21" s="32" t="str">
        <f t="array" aca="1" ref="R21" ca="1">+IFERROR(INDEX($C$5:$E$37,MATCH(Q21,OFFSET($K$5:$K$37,0,P21),0),P21),"")</f>
        <v/>
      </c>
      <c r="T21" s="32">
        <f t="shared" ca="1" si="9"/>
        <v>0</v>
      </c>
      <c r="U21" s="32">
        <f ca="1">+IF(T21=0,0,SUM($T$5:T21))</f>
        <v>0</v>
      </c>
      <c r="W21" s="31">
        <f t="shared" si="13"/>
        <v>17</v>
      </c>
      <c r="X21" s="32" t="str">
        <f t="shared" ca="1" si="10"/>
        <v/>
      </c>
    </row>
    <row r="22" spans="2:24" ht="14.25" customHeight="1" x14ac:dyDescent="0.2">
      <c r="B22" s="276">
        <f t="shared" si="11"/>
        <v>18</v>
      </c>
      <c r="C22" s="277" t="str">
        <f>IFERROR(IF(HLOOKUP(C$4,'SASB DB'!$BC$7:$EN$40,$B22+1,FALSE)="","",HLOOKUP(C$4,'SASB DB'!$BC$7:$EN$40,$B22+1,FALSE)),"")</f>
        <v/>
      </c>
      <c r="D22" s="277" t="str">
        <f>IFERROR(IF(HLOOKUP(D$4,'SASB DB'!$BC$7:$EN$40,$B22+1,FALSE)="","",HLOOKUP(D$4,'SASB DB'!$BC$7:$EN$40,$B22+1,FALSE)),"")</f>
        <v/>
      </c>
      <c r="E22" s="278" t="str">
        <f>IFERROR(IF(HLOOKUP(E$4,'SASB DB'!$BC$7:$EN$40,$B22+1,FALSE)="","",HLOOKUP(E$4,'SASB DB'!$BC$7:$EN$40,$B22+1,FALSE)),"")</f>
        <v/>
      </c>
      <c r="G22" s="28">
        <f t="shared" si="5"/>
        <v>0</v>
      </c>
      <c r="H22" s="28">
        <f t="shared" si="6"/>
        <v>0</v>
      </c>
      <c r="I22" s="28">
        <f t="shared" si="7"/>
        <v>0</v>
      </c>
      <c r="J22" s="29"/>
      <c r="L22" s="29">
        <f t="shared" si="8"/>
        <v>0</v>
      </c>
      <c r="M22" s="29">
        <f>+IF(H22=0,0,H22+SUM($G$3:G$3))</f>
        <v>0</v>
      </c>
      <c r="N22" s="29">
        <f>+IF(I22=0,0,I22+SUM($G$3:H$3))</f>
        <v>0</v>
      </c>
      <c r="P22" s="33">
        <f t="shared" si="14"/>
        <v>1</v>
      </c>
      <c r="Q22" s="31">
        <f t="shared" si="12"/>
        <v>18</v>
      </c>
      <c r="R22" s="32" t="str">
        <f t="array" aca="1" ref="R22" ca="1">+IFERROR(INDEX($C$5:$E$37,MATCH(Q22,OFFSET($K$5:$K$37,0,P22),0),P22),"")</f>
        <v/>
      </c>
      <c r="T22" s="32">
        <f t="shared" ca="1" si="9"/>
        <v>0</v>
      </c>
      <c r="U22" s="32">
        <f ca="1">+IF(T22=0,0,SUM($T$5:T22))</f>
        <v>0</v>
      </c>
      <c r="W22" s="31">
        <f t="shared" si="13"/>
        <v>18</v>
      </c>
      <c r="X22" s="32" t="str">
        <f t="shared" ca="1" si="10"/>
        <v/>
      </c>
    </row>
    <row r="23" spans="2:24" ht="14.25" customHeight="1" x14ac:dyDescent="0.2">
      <c r="B23" s="276">
        <f t="shared" si="11"/>
        <v>19</v>
      </c>
      <c r="C23" s="277" t="str">
        <f>IFERROR(IF(HLOOKUP(C$4,'SASB DB'!$BC$7:$EN$40,$B23+1,FALSE)="","",HLOOKUP(C$4,'SASB DB'!$BC$7:$EN$40,$B23+1,FALSE)),"")</f>
        <v/>
      </c>
      <c r="D23" s="277" t="str">
        <f>IFERROR(IF(HLOOKUP(D$4,'SASB DB'!$BC$7:$EN$40,$B23+1,FALSE)="","",HLOOKUP(D$4,'SASB DB'!$BC$7:$EN$40,$B23+1,FALSE)),"")</f>
        <v/>
      </c>
      <c r="E23" s="278" t="str">
        <f>IFERROR(IF(HLOOKUP(E$4,'SASB DB'!$BC$7:$EN$40,$B23+1,FALSE)="","",HLOOKUP(E$4,'SASB DB'!$BC$7:$EN$40,$B23+1,FALSE)),"")</f>
        <v/>
      </c>
      <c r="G23" s="28">
        <f t="shared" si="5"/>
        <v>0</v>
      </c>
      <c r="H23" s="28">
        <f t="shared" si="6"/>
        <v>0</v>
      </c>
      <c r="I23" s="28">
        <f t="shared" si="7"/>
        <v>0</v>
      </c>
      <c r="J23" s="29"/>
      <c r="L23" s="29">
        <f t="shared" si="8"/>
        <v>0</v>
      </c>
      <c r="M23" s="29">
        <f>+IF(H23=0,0,H23+SUM($G$3:G$3))</f>
        <v>0</v>
      </c>
      <c r="N23" s="29">
        <f>+IF(I23=0,0,I23+SUM($G$3:H$3))</f>
        <v>0</v>
      </c>
      <c r="P23" s="33">
        <f t="shared" si="14"/>
        <v>1</v>
      </c>
      <c r="Q23" s="31">
        <f t="shared" si="12"/>
        <v>19</v>
      </c>
      <c r="R23" s="32" t="str">
        <f t="array" aca="1" ref="R23" ca="1">+IFERROR(INDEX($C$5:$E$37,MATCH(Q23,OFFSET($K$5:$K$37,0,P23),0),P23),"")</f>
        <v/>
      </c>
      <c r="T23" s="32">
        <f t="shared" ca="1" si="9"/>
        <v>0</v>
      </c>
      <c r="U23" s="32">
        <f ca="1">+IF(T23=0,0,SUM($T$5:T23))</f>
        <v>0</v>
      </c>
      <c r="W23" s="31">
        <f t="shared" si="13"/>
        <v>19</v>
      </c>
      <c r="X23" s="32" t="str">
        <f t="shared" ca="1" si="10"/>
        <v/>
      </c>
    </row>
    <row r="24" spans="2:24" ht="14.25" customHeight="1" x14ac:dyDescent="0.2">
      <c r="B24" s="276">
        <f t="shared" si="11"/>
        <v>20</v>
      </c>
      <c r="C24" s="277" t="str">
        <f>IFERROR(IF(HLOOKUP(C$4,'SASB DB'!$BC$7:$EN$40,$B24+1,FALSE)="","",HLOOKUP(C$4,'SASB DB'!$BC$7:$EN$40,$B24+1,FALSE)),"")</f>
        <v/>
      </c>
      <c r="D24" s="277" t="str">
        <f>IFERROR(IF(HLOOKUP(D$4,'SASB DB'!$BC$7:$EN$40,$B24+1,FALSE)="","",HLOOKUP(D$4,'SASB DB'!$BC$7:$EN$40,$B24+1,FALSE)),"")</f>
        <v/>
      </c>
      <c r="E24" s="278" t="str">
        <f>IFERROR(IF(HLOOKUP(E$4,'SASB DB'!$BC$7:$EN$40,$B24+1,FALSE)="","",HLOOKUP(E$4,'SASB DB'!$BC$7:$EN$40,$B24+1,FALSE)),"")</f>
        <v/>
      </c>
      <c r="G24" s="28">
        <f t="shared" si="5"/>
        <v>0</v>
      </c>
      <c r="H24" s="28">
        <f t="shared" si="6"/>
        <v>0</v>
      </c>
      <c r="I24" s="28">
        <f t="shared" si="7"/>
        <v>0</v>
      </c>
      <c r="J24" s="29"/>
      <c r="L24" s="29">
        <f t="shared" si="8"/>
        <v>0</v>
      </c>
      <c r="M24" s="29">
        <f>+IF(H24=0,0,H24+SUM($G$3:G$3))</f>
        <v>0</v>
      </c>
      <c r="N24" s="29">
        <f>+IF(I24=0,0,I24+SUM($G$3:H$3))</f>
        <v>0</v>
      </c>
      <c r="P24" s="33">
        <f t="shared" si="14"/>
        <v>1</v>
      </c>
      <c r="Q24" s="31">
        <f t="shared" si="12"/>
        <v>20</v>
      </c>
      <c r="R24" s="32" t="str">
        <f t="array" aca="1" ref="R24" ca="1">+IFERROR(INDEX($C$5:$E$37,MATCH(Q24,OFFSET($K$5:$K$37,0,P24),0),P24),"")</f>
        <v/>
      </c>
      <c r="T24" s="32">
        <f t="shared" ca="1" si="9"/>
        <v>0</v>
      </c>
      <c r="U24" s="32">
        <f ca="1">+IF(T24=0,0,SUM($T$5:T24))</f>
        <v>0</v>
      </c>
      <c r="W24" s="31">
        <f t="shared" si="13"/>
        <v>20</v>
      </c>
      <c r="X24" s="32" t="str">
        <f t="shared" ca="1" si="10"/>
        <v/>
      </c>
    </row>
    <row r="25" spans="2:24" ht="14.25" customHeight="1" x14ac:dyDescent="0.2">
      <c r="B25" s="276">
        <f t="shared" si="11"/>
        <v>21</v>
      </c>
      <c r="C25" s="277" t="str">
        <f>IFERROR(IF(HLOOKUP(C$4,'SASB DB'!$BC$7:$EN$40,$B25+1,FALSE)="","",HLOOKUP(C$4,'SASB DB'!$BC$7:$EN$40,$B25+1,FALSE)),"")</f>
        <v/>
      </c>
      <c r="D25" s="277" t="str">
        <f>IFERROR(IF(HLOOKUP(D$4,'SASB DB'!$BC$7:$EN$40,$B25+1,FALSE)="","",HLOOKUP(D$4,'SASB DB'!$BC$7:$EN$40,$B25+1,FALSE)),"")</f>
        <v/>
      </c>
      <c r="E25" s="278" t="str">
        <f>IFERROR(IF(HLOOKUP(E$4,'SASB DB'!$BC$7:$EN$40,$B25+1,FALSE)="","",HLOOKUP(E$4,'SASB DB'!$BC$7:$EN$40,$B25+1,FALSE)),"")</f>
        <v/>
      </c>
      <c r="G25" s="28">
        <f t="shared" si="5"/>
        <v>0</v>
      </c>
      <c r="H25" s="28">
        <f t="shared" si="6"/>
        <v>0</v>
      </c>
      <c r="I25" s="28">
        <f t="shared" si="7"/>
        <v>0</v>
      </c>
      <c r="J25" s="29"/>
      <c r="L25" s="29">
        <f t="shared" si="8"/>
        <v>0</v>
      </c>
      <c r="M25" s="29">
        <f>+IF(H25=0,0,H25+SUM($G$3:G$3))</f>
        <v>0</v>
      </c>
      <c r="N25" s="29">
        <f>+IF(I25=0,0,I25+SUM($G$3:H$3))</f>
        <v>0</v>
      </c>
      <c r="P25" s="33">
        <f t="shared" si="14"/>
        <v>1</v>
      </c>
      <c r="Q25" s="31">
        <f t="shared" si="12"/>
        <v>21</v>
      </c>
      <c r="R25" s="32" t="str">
        <f t="array" aca="1" ref="R25" ca="1">+IFERROR(INDEX($C$5:$E$37,MATCH(Q25,OFFSET($K$5:$K$37,0,P25),0),P25),"")</f>
        <v/>
      </c>
      <c r="T25" s="32">
        <f t="shared" ca="1" si="9"/>
        <v>0</v>
      </c>
      <c r="U25" s="32">
        <f ca="1">+IF(T25=0,0,SUM($T$5:T25))</f>
        <v>0</v>
      </c>
      <c r="W25" s="31">
        <f t="shared" si="13"/>
        <v>21</v>
      </c>
      <c r="X25" s="32" t="str">
        <f t="shared" ca="1" si="10"/>
        <v/>
      </c>
    </row>
    <row r="26" spans="2:24" ht="14.25" customHeight="1" x14ac:dyDescent="0.2">
      <c r="B26" s="276">
        <f t="shared" si="11"/>
        <v>22</v>
      </c>
      <c r="C26" s="277" t="str">
        <f>IFERROR(IF(HLOOKUP(C$4,'SASB DB'!$BC$7:$EN$40,$B26+1,FALSE)="","",HLOOKUP(C$4,'SASB DB'!$BC$7:$EN$40,$B26+1,FALSE)),"")</f>
        <v/>
      </c>
      <c r="D26" s="277" t="str">
        <f>IFERROR(IF(HLOOKUP(D$4,'SASB DB'!$BC$7:$EN$40,$B26+1,FALSE)="","",HLOOKUP(D$4,'SASB DB'!$BC$7:$EN$40,$B26+1,FALSE)),"")</f>
        <v/>
      </c>
      <c r="E26" s="278" t="str">
        <f>IFERROR(IF(HLOOKUP(E$4,'SASB DB'!$BC$7:$EN$40,$B26+1,FALSE)="","",HLOOKUP(E$4,'SASB DB'!$BC$7:$EN$40,$B26+1,FALSE)),"")</f>
        <v/>
      </c>
      <c r="G26" s="28">
        <f t="shared" si="5"/>
        <v>0</v>
      </c>
      <c r="H26" s="28">
        <f t="shared" si="6"/>
        <v>0</v>
      </c>
      <c r="I26" s="28">
        <f t="shared" si="7"/>
        <v>0</v>
      </c>
      <c r="J26" s="29"/>
      <c r="L26" s="29">
        <f t="shared" si="8"/>
        <v>0</v>
      </c>
      <c r="M26" s="29">
        <f>+IF(H26=0,0,H26+SUM($G$3:G$3))</f>
        <v>0</v>
      </c>
      <c r="N26" s="29">
        <f>+IF(I26=0,0,I26+SUM($G$3:H$3))</f>
        <v>0</v>
      </c>
      <c r="P26" s="33">
        <f t="shared" si="14"/>
        <v>1</v>
      </c>
      <c r="Q26" s="31">
        <f t="shared" si="12"/>
        <v>22</v>
      </c>
      <c r="R26" s="32" t="str">
        <f t="array" aca="1" ref="R26" ca="1">+IFERROR(INDEX($C$5:$E$37,MATCH(Q26,OFFSET($K$5:$K$37,0,P26),0),P26),"")</f>
        <v/>
      </c>
      <c r="T26" s="32">
        <f t="shared" ca="1" si="9"/>
        <v>0</v>
      </c>
      <c r="U26" s="32">
        <f ca="1">+IF(T26=0,0,SUM($T$5:T26))</f>
        <v>0</v>
      </c>
      <c r="W26" s="31">
        <f t="shared" si="13"/>
        <v>22</v>
      </c>
      <c r="X26" s="32" t="str">
        <f t="shared" ca="1" si="10"/>
        <v/>
      </c>
    </row>
    <row r="27" spans="2:24" ht="14.25" customHeight="1" x14ac:dyDescent="0.2">
      <c r="B27" s="276">
        <f t="shared" si="11"/>
        <v>23</v>
      </c>
      <c r="C27" s="277" t="str">
        <f>IFERROR(IF(HLOOKUP(C$4,'SASB DB'!$BC$7:$EN$40,$B27+1,FALSE)="","",HLOOKUP(C$4,'SASB DB'!$BC$7:$EN$40,$B27+1,FALSE)),"")</f>
        <v/>
      </c>
      <c r="D27" s="277" t="str">
        <f>IFERROR(IF(HLOOKUP(D$4,'SASB DB'!$BC$7:$EN$40,$B27+1,FALSE)="","",HLOOKUP(D$4,'SASB DB'!$BC$7:$EN$40,$B27+1,FALSE)),"")</f>
        <v/>
      </c>
      <c r="E27" s="278" t="str">
        <f>IFERROR(IF(HLOOKUP(E$4,'SASB DB'!$BC$7:$EN$40,$B27+1,FALSE)="","",HLOOKUP(E$4,'SASB DB'!$BC$7:$EN$40,$B27+1,FALSE)),"")</f>
        <v/>
      </c>
      <c r="G27" s="28">
        <f t="shared" si="5"/>
        <v>0</v>
      </c>
      <c r="H27" s="28">
        <f t="shared" si="6"/>
        <v>0</v>
      </c>
      <c r="I27" s="28">
        <f t="shared" si="7"/>
        <v>0</v>
      </c>
      <c r="J27" s="29"/>
      <c r="L27" s="29">
        <f t="shared" si="8"/>
        <v>0</v>
      </c>
      <c r="M27" s="29">
        <f>+IF(H27=0,0,H27+SUM($G$3:G$3))</f>
        <v>0</v>
      </c>
      <c r="N27" s="29">
        <f>+IF(I27=0,0,I27+SUM($G$3:H$3))</f>
        <v>0</v>
      </c>
      <c r="P27" s="33">
        <f t="shared" si="14"/>
        <v>1</v>
      </c>
      <c r="Q27" s="31">
        <f t="shared" si="12"/>
        <v>23</v>
      </c>
      <c r="R27" s="32" t="str">
        <f t="array" aca="1" ref="R27" ca="1">+IFERROR(INDEX($C$5:$E$37,MATCH(Q27,OFFSET($K$5:$K$37,0,P27),0),P27),"")</f>
        <v/>
      </c>
      <c r="T27" s="32">
        <f t="shared" ca="1" si="9"/>
        <v>0</v>
      </c>
      <c r="U27" s="32">
        <f ca="1">+IF(T27=0,0,SUM($T$5:T27))</f>
        <v>0</v>
      </c>
      <c r="W27" s="31">
        <f t="shared" si="13"/>
        <v>23</v>
      </c>
      <c r="X27" s="32" t="str">
        <f t="shared" ca="1" si="10"/>
        <v/>
      </c>
    </row>
    <row r="28" spans="2:24" ht="14.25" customHeight="1" x14ac:dyDescent="0.2">
      <c r="B28" s="276">
        <f t="shared" si="11"/>
        <v>24</v>
      </c>
      <c r="C28" s="277" t="str">
        <f>IFERROR(IF(HLOOKUP(C$4,'SASB DB'!$BC$7:$EN$40,$B28+1,FALSE)="","",HLOOKUP(C$4,'SASB DB'!$BC$7:$EN$40,$B28+1,FALSE)),"")</f>
        <v/>
      </c>
      <c r="D28" s="277" t="str">
        <f>IFERROR(IF(HLOOKUP(D$4,'SASB DB'!$BC$7:$EN$40,$B28+1,FALSE)="","",HLOOKUP(D$4,'SASB DB'!$BC$7:$EN$40,$B28+1,FALSE)),"")</f>
        <v/>
      </c>
      <c r="E28" s="278" t="str">
        <f>IFERROR(IF(HLOOKUP(E$4,'SASB DB'!$BC$7:$EN$40,$B28+1,FALSE)="","",HLOOKUP(E$4,'SASB DB'!$BC$7:$EN$40,$B28+1,FALSE)),"")</f>
        <v/>
      </c>
      <c r="G28" s="28">
        <f t="shared" si="5"/>
        <v>0</v>
      </c>
      <c r="H28" s="28">
        <f t="shared" si="6"/>
        <v>0</v>
      </c>
      <c r="I28" s="28">
        <f t="shared" si="7"/>
        <v>0</v>
      </c>
      <c r="J28" s="29"/>
      <c r="L28" s="29">
        <f t="shared" si="8"/>
        <v>0</v>
      </c>
      <c r="M28" s="29">
        <f>+IF(H28=0,0,H28+SUM($G$3:G$3))</f>
        <v>0</v>
      </c>
      <c r="N28" s="29">
        <f>+IF(I28=0,0,I28+SUM($G$3:H$3))</f>
        <v>0</v>
      </c>
      <c r="P28" s="33">
        <f t="shared" si="14"/>
        <v>1</v>
      </c>
      <c r="Q28" s="31">
        <f t="shared" si="12"/>
        <v>24</v>
      </c>
      <c r="R28" s="32" t="str">
        <f t="array" aca="1" ref="R28" ca="1">+IFERROR(INDEX($C$5:$E$37,MATCH(Q28,OFFSET($K$5:$K$37,0,P28),0),P28),"")</f>
        <v/>
      </c>
      <c r="T28" s="32">
        <f t="shared" ca="1" si="9"/>
        <v>0</v>
      </c>
      <c r="U28" s="32">
        <f ca="1">+IF(T28=0,0,SUM($T$5:T28))</f>
        <v>0</v>
      </c>
      <c r="W28" s="31">
        <f t="shared" si="13"/>
        <v>24</v>
      </c>
      <c r="X28" s="32" t="str">
        <f t="shared" ca="1" si="10"/>
        <v/>
      </c>
    </row>
    <row r="29" spans="2:24" ht="14.25" customHeight="1" x14ac:dyDescent="0.2">
      <c r="B29" s="276">
        <f t="shared" si="11"/>
        <v>25</v>
      </c>
      <c r="C29" s="277" t="str">
        <f>IFERROR(IF(HLOOKUP(C$4,'SASB DB'!$BC$7:$EN$40,$B29+1,FALSE)="","",HLOOKUP(C$4,'SASB DB'!$BC$7:$EN$40,$B29+1,FALSE)),"")</f>
        <v/>
      </c>
      <c r="D29" s="277" t="str">
        <f>IFERROR(IF(HLOOKUP(D$4,'SASB DB'!$BC$7:$EN$40,$B29+1,FALSE)="","",HLOOKUP(D$4,'SASB DB'!$BC$7:$EN$40,$B29+1,FALSE)),"")</f>
        <v/>
      </c>
      <c r="E29" s="278" t="str">
        <f>IFERROR(IF(HLOOKUP(E$4,'SASB DB'!$BC$7:$EN$40,$B29+1,FALSE)="","",HLOOKUP(E$4,'SASB DB'!$BC$7:$EN$40,$B29+1,FALSE)),"")</f>
        <v/>
      </c>
      <c r="G29" s="28">
        <f t="shared" si="5"/>
        <v>0</v>
      </c>
      <c r="H29" s="28">
        <f t="shared" si="6"/>
        <v>0</v>
      </c>
      <c r="I29" s="28">
        <f t="shared" si="7"/>
        <v>0</v>
      </c>
      <c r="J29" s="29"/>
      <c r="L29" s="29">
        <f t="shared" si="8"/>
        <v>0</v>
      </c>
      <c r="M29" s="29">
        <f>+IF(H29=0,0,H29+SUM($G$3:G$3))</f>
        <v>0</v>
      </c>
      <c r="N29" s="29">
        <f>+IF(I29=0,0,I29+SUM($G$3:H$3))</f>
        <v>0</v>
      </c>
      <c r="P29" s="33">
        <f t="shared" si="14"/>
        <v>1</v>
      </c>
      <c r="Q29" s="31">
        <f t="shared" si="12"/>
        <v>25</v>
      </c>
      <c r="R29" s="32" t="str">
        <f t="array" aca="1" ref="R29" ca="1">+IFERROR(INDEX($C$5:$E$37,MATCH(Q29,OFFSET($K$5:$K$37,0,P29),0),P29),"")</f>
        <v/>
      </c>
      <c r="T29" s="32">
        <f t="shared" ca="1" si="9"/>
        <v>0</v>
      </c>
      <c r="U29" s="32">
        <f ca="1">+IF(T29=0,0,SUM($T$5:T29))</f>
        <v>0</v>
      </c>
      <c r="W29" s="31">
        <f t="shared" si="13"/>
        <v>25</v>
      </c>
      <c r="X29" s="32" t="str">
        <f t="shared" ca="1" si="10"/>
        <v/>
      </c>
    </row>
    <row r="30" spans="2:24" ht="14.25" customHeight="1" x14ac:dyDescent="0.2">
      <c r="B30" s="276">
        <f t="shared" si="11"/>
        <v>26</v>
      </c>
      <c r="C30" s="277" t="str">
        <f>IFERROR(IF(HLOOKUP(C$4,'SASB DB'!$BC$7:$EN$40,$B30+1,FALSE)="","",HLOOKUP(C$4,'SASB DB'!$BC$7:$EN$40,$B30+1,FALSE)),"")</f>
        <v/>
      </c>
      <c r="D30" s="277" t="str">
        <f>IFERROR(IF(HLOOKUP(D$4,'SASB DB'!$BC$7:$EN$40,$B30+1,FALSE)="","",HLOOKUP(D$4,'SASB DB'!$BC$7:$EN$40,$B30+1,FALSE)),"")</f>
        <v/>
      </c>
      <c r="E30" s="278" t="str">
        <f>IFERROR(IF(HLOOKUP(E$4,'SASB DB'!$BC$7:$EN$40,$B30+1,FALSE)="","",HLOOKUP(E$4,'SASB DB'!$BC$7:$EN$40,$B30+1,FALSE)),"")</f>
        <v/>
      </c>
      <c r="G30" s="28">
        <f t="shared" si="5"/>
        <v>0</v>
      </c>
      <c r="H30" s="28">
        <f t="shared" si="6"/>
        <v>0</v>
      </c>
      <c r="I30" s="28">
        <f t="shared" si="7"/>
        <v>0</v>
      </c>
      <c r="J30" s="29"/>
      <c r="L30" s="29">
        <f t="shared" si="8"/>
        <v>0</v>
      </c>
      <c r="M30" s="29">
        <f>+IF(H30=0,0,H30+SUM($G$3:G$3))</f>
        <v>0</v>
      </c>
      <c r="N30" s="29">
        <f>+IF(I30=0,0,I30+SUM($G$3:H$3))</f>
        <v>0</v>
      </c>
      <c r="P30" s="33">
        <f t="shared" si="14"/>
        <v>1</v>
      </c>
      <c r="Q30" s="31">
        <f t="shared" si="12"/>
        <v>26</v>
      </c>
      <c r="R30" s="32" t="str">
        <f t="array" aca="1" ref="R30" ca="1">+IFERROR(INDEX($C$5:$E$37,MATCH(Q30,OFFSET($K$5:$K$37,0,P30),0),P30),"")</f>
        <v/>
      </c>
      <c r="T30" s="32">
        <f t="shared" ca="1" si="9"/>
        <v>0</v>
      </c>
      <c r="U30" s="32">
        <f ca="1">+IF(T30=0,0,SUM($T$5:T30))</f>
        <v>0</v>
      </c>
      <c r="W30" s="31">
        <f t="shared" si="13"/>
        <v>26</v>
      </c>
      <c r="X30" s="32" t="str">
        <f t="shared" ca="1" si="10"/>
        <v/>
      </c>
    </row>
    <row r="31" spans="2:24" ht="14.25" customHeight="1" x14ac:dyDescent="0.2">
      <c r="B31" s="276">
        <f t="shared" si="11"/>
        <v>27</v>
      </c>
      <c r="C31" s="277" t="str">
        <f>IFERROR(IF(HLOOKUP(C$4,'SASB DB'!$BC$7:$EN$40,$B31+1,FALSE)="","",HLOOKUP(C$4,'SASB DB'!$BC$7:$EN$40,$B31+1,FALSE)),"")</f>
        <v/>
      </c>
      <c r="D31" s="277" t="str">
        <f>IFERROR(IF(HLOOKUP(D$4,'SASB DB'!$BC$7:$EN$40,$B31+1,FALSE)="","",HLOOKUP(D$4,'SASB DB'!$BC$7:$EN$40,$B31+1,FALSE)),"")</f>
        <v/>
      </c>
      <c r="E31" s="278" t="str">
        <f>IFERROR(IF(HLOOKUP(E$4,'SASB DB'!$BC$7:$EN$40,$B31+1,FALSE)="","",HLOOKUP(E$4,'SASB DB'!$BC$7:$EN$40,$B31+1,FALSE)),"")</f>
        <v/>
      </c>
      <c r="G31" s="28">
        <f t="shared" si="5"/>
        <v>0</v>
      </c>
      <c r="H31" s="28">
        <f t="shared" si="6"/>
        <v>0</v>
      </c>
      <c r="I31" s="28">
        <f t="shared" si="7"/>
        <v>0</v>
      </c>
      <c r="J31" s="29"/>
      <c r="L31" s="29">
        <f t="shared" si="8"/>
        <v>0</v>
      </c>
      <c r="M31" s="29">
        <f>+IF(H31=0,0,H31+SUM($G$3:G$3))</f>
        <v>0</v>
      </c>
      <c r="N31" s="29">
        <f>+IF(I31=0,0,I31+SUM($G$3:H$3))</f>
        <v>0</v>
      </c>
      <c r="P31" s="33">
        <f t="shared" si="14"/>
        <v>1</v>
      </c>
      <c r="Q31" s="31">
        <f t="shared" si="12"/>
        <v>27</v>
      </c>
      <c r="R31" s="32" t="str">
        <f t="array" aca="1" ref="R31" ca="1">+IFERROR(INDEX($C$5:$E$37,MATCH(Q31,OFFSET($K$5:$K$37,0,P31),0),P31),"")</f>
        <v/>
      </c>
      <c r="T31" s="32">
        <f t="shared" ca="1" si="9"/>
        <v>0</v>
      </c>
      <c r="U31" s="32">
        <f ca="1">+IF(T31=0,0,SUM($T$5:T31))</f>
        <v>0</v>
      </c>
      <c r="W31" s="31">
        <f t="shared" si="13"/>
        <v>27</v>
      </c>
      <c r="X31" s="32" t="str">
        <f t="shared" ca="1" si="10"/>
        <v/>
      </c>
    </row>
    <row r="32" spans="2:24" ht="14.25" customHeight="1" x14ac:dyDescent="0.2">
      <c r="B32" s="276">
        <f t="shared" si="11"/>
        <v>28</v>
      </c>
      <c r="C32" s="277" t="str">
        <f>IFERROR(IF(HLOOKUP(C$4,'SASB DB'!$BC$7:$EN$40,$B32+1,FALSE)="","",HLOOKUP(C$4,'SASB DB'!$BC$7:$EN$40,$B32+1,FALSE)),"")</f>
        <v/>
      </c>
      <c r="D32" s="277" t="str">
        <f>IFERROR(IF(HLOOKUP(D$4,'SASB DB'!$BC$7:$EN$40,$B32+1,FALSE)="","",HLOOKUP(D$4,'SASB DB'!$BC$7:$EN$40,$B32+1,FALSE)),"")</f>
        <v/>
      </c>
      <c r="E32" s="278" t="str">
        <f>IFERROR(IF(HLOOKUP(E$4,'SASB DB'!$BC$7:$EN$40,$B32+1,FALSE)="","",HLOOKUP(E$4,'SASB DB'!$BC$7:$EN$40,$B32+1,FALSE)),"")</f>
        <v/>
      </c>
      <c r="G32" s="28">
        <f t="shared" si="5"/>
        <v>0</v>
      </c>
      <c r="H32" s="28">
        <f t="shared" si="6"/>
        <v>0</v>
      </c>
      <c r="I32" s="28">
        <f t="shared" si="7"/>
        <v>0</v>
      </c>
      <c r="J32" s="29"/>
      <c r="L32" s="29">
        <f t="shared" si="8"/>
        <v>0</v>
      </c>
      <c r="M32" s="29">
        <f>+IF(H32=0,0,H32+SUM($G$3:G$3))</f>
        <v>0</v>
      </c>
      <c r="N32" s="29">
        <f>+IF(I32=0,0,I32+SUM($G$3:H$3))</f>
        <v>0</v>
      </c>
      <c r="P32" s="33">
        <f t="shared" si="14"/>
        <v>1</v>
      </c>
      <c r="Q32" s="31">
        <f t="shared" si="12"/>
        <v>28</v>
      </c>
      <c r="R32" s="32" t="str">
        <f t="array" aca="1" ref="R32" ca="1">+IFERROR(INDEX($C$5:$E$37,MATCH(Q32,OFFSET($K$5:$K$37,0,P32),0),P32),"")</f>
        <v/>
      </c>
      <c r="T32" s="32">
        <f t="shared" ca="1" si="9"/>
        <v>0</v>
      </c>
      <c r="U32" s="32">
        <f ca="1">+IF(T32=0,0,SUM($T$5:T32))</f>
        <v>0</v>
      </c>
      <c r="W32" s="31">
        <f t="shared" si="13"/>
        <v>28</v>
      </c>
      <c r="X32" s="32" t="str">
        <f t="shared" ca="1" si="10"/>
        <v/>
      </c>
    </row>
    <row r="33" spans="2:24" ht="14.25" customHeight="1" x14ac:dyDescent="0.2">
      <c r="B33" s="276">
        <f t="shared" si="11"/>
        <v>29</v>
      </c>
      <c r="C33" s="277" t="str">
        <f>IFERROR(IF(HLOOKUP(C$4,'SASB DB'!$BC$7:$EN$40,$B33+1,FALSE)="","",HLOOKUP(C$4,'SASB DB'!$BC$7:$EN$40,$B33+1,FALSE)),"")</f>
        <v/>
      </c>
      <c r="D33" s="277" t="str">
        <f>IFERROR(IF(HLOOKUP(D$4,'SASB DB'!$BC$7:$EN$40,$B33+1,FALSE)="","",HLOOKUP(D$4,'SASB DB'!$BC$7:$EN$40,$B33+1,FALSE)),"")</f>
        <v/>
      </c>
      <c r="E33" s="278" t="str">
        <f>IFERROR(IF(HLOOKUP(E$4,'SASB DB'!$BC$7:$EN$40,$B33+1,FALSE)="","",HLOOKUP(E$4,'SASB DB'!$BC$7:$EN$40,$B33+1,FALSE)),"")</f>
        <v/>
      </c>
      <c r="G33" s="28">
        <f t="shared" si="5"/>
        <v>0</v>
      </c>
      <c r="H33" s="28">
        <f t="shared" si="6"/>
        <v>0</v>
      </c>
      <c r="I33" s="28">
        <f t="shared" si="7"/>
        <v>0</v>
      </c>
      <c r="J33" s="29"/>
      <c r="L33" s="29">
        <f t="shared" si="8"/>
        <v>0</v>
      </c>
      <c r="M33" s="29">
        <f>+IF(H33=0,0,H33+SUM($G$3:G$3))</f>
        <v>0</v>
      </c>
      <c r="N33" s="29">
        <f>+IF(I33=0,0,I33+SUM($G$3:H$3))</f>
        <v>0</v>
      </c>
      <c r="P33" s="33">
        <f t="shared" si="14"/>
        <v>1</v>
      </c>
      <c r="Q33" s="31">
        <f t="shared" si="12"/>
        <v>29</v>
      </c>
      <c r="R33" s="32" t="str">
        <f t="array" aca="1" ref="R33" ca="1">+IFERROR(INDEX($C$5:$E$37,MATCH(Q33,OFFSET($K$5:$K$37,0,P33),0),P33),"")</f>
        <v/>
      </c>
      <c r="T33" s="32">
        <f t="shared" ca="1" si="9"/>
        <v>0</v>
      </c>
      <c r="U33" s="32">
        <f ca="1">+IF(T33=0,0,SUM($T$5:T33))</f>
        <v>0</v>
      </c>
      <c r="W33" s="31">
        <f t="shared" si="13"/>
        <v>29</v>
      </c>
      <c r="X33" s="32" t="str">
        <f t="shared" ca="1" si="10"/>
        <v/>
      </c>
    </row>
    <row r="34" spans="2:24" ht="14.25" customHeight="1" x14ac:dyDescent="0.2">
      <c r="B34" s="276">
        <f t="shared" si="11"/>
        <v>30</v>
      </c>
      <c r="C34" s="277" t="str">
        <f>IFERROR(IF(HLOOKUP(C$4,'SASB DB'!$BC$7:$EN$40,$B34+1,FALSE)="","",HLOOKUP(C$4,'SASB DB'!$BC$7:$EN$40,$B34+1,FALSE)),"")</f>
        <v/>
      </c>
      <c r="D34" s="277" t="str">
        <f>IFERROR(IF(HLOOKUP(D$4,'SASB DB'!$BC$7:$EN$40,$B34+1,FALSE)="","",HLOOKUP(D$4,'SASB DB'!$BC$7:$EN$40,$B34+1,FALSE)),"")</f>
        <v/>
      </c>
      <c r="E34" s="278" t="str">
        <f>IFERROR(IF(HLOOKUP(E$4,'SASB DB'!$BC$7:$EN$40,$B34+1,FALSE)="","",HLOOKUP(E$4,'SASB DB'!$BC$7:$EN$40,$B34+1,FALSE)),"")</f>
        <v/>
      </c>
      <c r="G34" s="28">
        <f t="shared" si="5"/>
        <v>0</v>
      </c>
      <c r="H34" s="28">
        <f t="shared" si="6"/>
        <v>0</v>
      </c>
      <c r="I34" s="28">
        <f t="shared" si="7"/>
        <v>0</v>
      </c>
      <c r="J34" s="29"/>
      <c r="L34" s="29">
        <f t="shared" si="8"/>
        <v>0</v>
      </c>
      <c r="M34" s="29">
        <f>+IF(H34=0,0,H34+SUM($G$3:G$3))</f>
        <v>0</v>
      </c>
      <c r="N34" s="29">
        <f>+IF(I34=0,0,I34+SUM($G$3:H$3))</f>
        <v>0</v>
      </c>
      <c r="P34" s="33">
        <f t="shared" si="14"/>
        <v>1</v>
      </c>
      <c r="Q34" s="31">
        <f t="shared" si="12"/>
        <v>30</v>
      </c>
      <c r="R34" s="32" t="str">
        <f t="array" aca="1" ref="R34" ca="1">+IFERROR(INDEX($C$5:$E$37,MATCH(Q34,OFFSET($K$5:$K$37,0,P34),0),P34),"")</f>
        <v/>
      </c>
      <c r="T34" s="32">
        <f t="shared" ca="1" si="9"/>
        <v>0</v>
      </c>
      <c r="U34" s="32">
        <f ca="1">+IF(T34=0,0,SUM($T$5:T34))</f>
        <v>0</v>
      </c>
      <c r="W34" s="31">
        <f t="shared" si="13"/>
        <v>30</v>
      </c>
      <c r="X34" s="32" t="str">
        <f t="shared" ca="1" si="10"/>
        <v/>
      </c>
    </row>
    <row r="35" spans="2:24" ht="14.25" customHeight="1" x14ac:dyDescent="0.2">
      <c r="B35" s="276">
        <f t="shared" si="11"/>
        <v>31</v>
      </c>
      <c r="C35" s="277" t="str">
        <f>IFERROR(IF(HLOOKUP(C$4,'SASB DB'!$BC$7:$EN$40,$B35+1,FALSE)="","",HLOOKUP(C$4,'SASB DB'!$BC$7:$EN$40,$B35+1,FALSE)),"")</f>
        <v/>
      </c>
      <c r="D35" s="277" t="str">
        <f>IFERROR(IF(HLOOKUP(D$4,'SASB DB'!$BC$7:$EN$40,$B35+1,FALSE)="","",HLOOKUP(D$4,'SASB DB'!$BC$7:$EN$40,$B35+1,FALSE)),"")</f>
        <v/>
      </c>
      <c r="E35" s="278" t="str">
        <f>IFERROR(IF(HLOOKUP(E$4,'SASB DB'!$BC$7:$EN$40,$B35+1,FALSE)="","",HLOOKUP(E$4,'SASB DB'!$BC$7:$EN$40,$B35+1,FALSE)),"")</f>
        <v/>
      </c>
      <c r="G35" s="28">
        <f t="shared" si="5"/>
        <v>0</v>
      </c>
      <c r="H35" s="28">
        <f t="shared" si="6"/>
        <v>0</v>
      </c>
      <c r="I35" s="28">
        <f t="shared" si="7"/>
        <v>0</v>
      </c>
      <c r="J35" s="29"/>
      <c r="L35" s="29">
        <f t="shared" si="8"/>
        <v>0</v>
      </c>
      <c r="M35" s="29">
        <f>+IF(H35=0,0,H35+SUM($G$3:G$3))</f>
        <v>0</v>
      </c>
      <c r="N35" s="29">
        <f>+IF(I35=0,0,I35+SUM($G$3:H$3))</f>
        <v>0</v>
      </c>
      <c r="P35" s="33">
        <f t="shared" si="14"/>
        <v>1</v>
      </c>
      <c r="Q35" s="31">
        <f t="shared" si="12"/>
        <v>31</v>
      </c>
      <c r="R35" s="32" t="str">
        <f t="array" aca="1" ref="R35" ca="1">+IFERROR(INDEX($C$5:$E$37,MATCH(Q35,OFFSET($K$5:$K$37,0,P35),0),P35),"")</f>
        <v/>
      </c>
      <c r="T35" s="32">
        <f t="shared" ca="1" si="9"/>
        <v>0</v>
      </c>
      <c r="U35" s="32">
        <f ca="1">+IF(T35=0,0,SUM($T$5:T35))</f>
        <v>0</v>
      </c>
      <c r="W35" s="31">
        <f t="shared" si="13"/>
        <v>31</v>
      </c>
      <c r="X35" s="32" t="str">
        <f t="shared" ca="1" si="10"/>
        <v/>
      </c>
    </row>
    <row r="36" spans="2:24" ht="14.25" customHeight="1" x14ac:dyDescent="0.2">
      <c r="B36" s="279"/>
      <c r="C36" s="277"/>
      <c r="D36" s="277"/>
      <c r="E36" s="278"/>
      <c r="G36" s="28">
        <f t="shared" si="5"/>
        <v>0</v>
      </c>
      <c r="H36" s="28">
        <f t="shared" si="6"/>
        <v>0</v>
      </c>
      <c r="I36" s="28">
        <f t="shared" si="7"/>
        <v>0</v>
      </c>
      <c r="J36" s="29"/>
      <c r="L36" s="29">
        <f t="shared" si="8"/>
        <v>0</v>
      </c>
      <c r="M36" s="29">
        <f>+IF(H36=0,0,H36+SUM($G$3:G$3))</f>
        <v>0</v>
      </c>
      <c r="N36" s="29">
        <f>+IF(I36=0,0,I36+SUM($G$3:H$3))</f>
        <v>0</v>
      </c>
      <c r="P36" s="33">
        <f t="shared" si="14"/>
        <v>1</v>
      </c>
      <c r="Q36" s="31">
        <f t="shared" si="12"/>
        <v>32</v>
      </c>
      <c r="R36" s="32" t="str">
        <f t="array" aca="1" ref="R36" ca="1">+IFERROR(INDEX($C$5:$E$37,MATCH(Q36,OFFSET($K$5:$K$37,0,P36),0),P36),"")</f>
        <v/>
      </c>
      <c r="T36" s="32">
        <f t="shared" ca="1" si="9"/>
        <v>0</v>
      </c>
      <c r="U36" s="32">
        <f ca="1">+IF(T36=0,0,SUM($T$5:T36))</f>
        <v>0</v>
      </c>
      <c r="W36" s="31"/>
    </row>
    <row r="37" spans="2:24" ht="14.25" customHeight="1" x14ac:dyDescent="0.2">
      <c r="B37" s="282"/>
      <c r="C37" s="283"/>
      <c r="D37" s="283"/>
      <c r="E37" s="284"/>
      <c r="G37" s="28">
        <f t="shared" si="5"/>
        <v>0</v>
      </c>
      <c r="H37" s="28">
        <f t="shared" si="6"/>
        <v>0</v>
      </c>
      <c r="I37" s="28">
        <f t="shared" si="7"/>
        <v>0</v>
      </c>
      <c r="J37" s="29"/>
      <c r="L37" s="29">
        <f t="shared" si="8"/>
        <v>0</v>
      </c>
      <c r="M37" s="29">
        <f>+IF(H37=0,0,H37+SUM($G$3:G$3))</f>
        <v>0</v>
      </c>
      <c r="N37" s="29">
        <f>+IF(I37=0,0,I37+SUM($G$3:H$3))</f>
        <v>0</v>
      </c>
      <c r="P37" s="33">
        <f t="shared" si="14"/>
        <v>1</v>
      </c>
      <c r="Q37" s="31">
        <f t="shared" si="12"/>
        <v>33</v>
      </c>
      <c r="R37" s="32" t="str">
        <f t="array" aca="1" ref="R37" ca="1">+IFERROR(INDEX($C$5:$E$37,MATCH(Q37,OFFSET($K$5:$K$37,0,P37),0),P37),"")</f>
        <v/>
      </c>
      <c r="T37" s="32">
        <f t="shared" ca="1" si="9"/>
        <v>0</v>
      </c>
      <c r="U37" s="32">
        <f ca="1">+IF(T37=0,0,SUM($T$5:T37))</f>
        <v>0</v>
      </c>
      <c r="X37" s="32" t="str">
        <f t="shared" ref="X37:X235" si="15">+IF(ISBLANK(W37),"",INDEX($R$5:$R$28,MATCH(W37,$U$5:$U$235,0),1))</f>
        <v/>
      </c>
    </row>
    <row r="38" spans="2:24" ht="14.25" customHeight="1" x14ac:dyDescent="0.2">
      <c r="B38" s="281"/>
      <c r="C38" s="281"/>
      <c r="D38" s="281"/>
      <c r="E38" s="281"/>
      <c r="P38" s="33">
        <f t="shared" si="14"/>
        <v>1</v>
      </c>
      <c r="Q38" s="31">
        <f t="shared" si="12"/>
        <v>34</v>
      </c>
      <c r="R38" s="32" t="str">
        <f t="array" aca="1" ref="R38" ca="1">+IFERROR(INDEX($C$5:$E$37,MATCH(Q38,OFFSET($K$5:$K$37,0,P38),0),P38),"")</f>
        <v/>
      </c>
      <c r="T38" s="32">
        <f t="shared" ca="1" si="9"/>
        <v>0</v>
      </c>
      <c r="U38" s="32">
        <f ca="1">+IF(T38=0,0,SUM($T$5:T38))</f>
        <v>0</v>
      </c>
      <c r="X38" s="32" t="str">
        <f t="shared" si="15"/>
        <v/>
      </c>
    </row>
    <row r="39" spans="2:24" ht="14.25" customHeight="1" x14ac:dyDescent="0.2">
      <c r="P39" s="33">
        <f t="shared" si="14"/>
        <v>1</v>
      </c>
      <c r="Q39" s="31">
        <f t="shared" si="12"/>
        <v>35</v>
      </c>
      <c r="R39" s="32" t="str">
        <f t="array" aca="1" ref="R39" ca="1">+IFERROR(INDEX($C$5:$E$37,MATCH(Q39,OFFSET($K$5:$K$37,0,P39),0),P39),"")</f>
        <v/>
      </c>
      <c r="T39" s="32">
        <f t="shared" ca="1" si="9"/>
        <v>0</v>
      </c>
      <c r="U39" s="32">
        <f ca="1">+IF(T39=0,0,SUM($T$5:T39))</f>
        <v>0</v>
      </c>
      <c r="X39" s="32" t="str">
        <f t="shared" si="15"/>
        <v/>
      </c>
    </row>
    <row r="40" spans="2:24" ht="14.25" customHeight="1" x14ac:dyDescent="0.2">
      <c r="P40" s="33">
        <f t="shared" si="14"/>
        <v>1</v>
      </c>
      <c r="Q40" s="31">
        <f t="shared" si="12"/>
        <v>36</v>
      </c>
      <c r="R40" s="32" t="str">
        <f t="array" aca="1" ref="R40" ca="1">+IFERROR(INDEX($C$5:$E$37,MATCH(Q40,OFFSET($K$5:$K$37,0,P40),0),P40),"")</f>
        <v/>
      </c>
      <c r="T40" s="32">
        <f t="shared" ca="1" si="9"/>
        <v>0</v>
      </c>
      <c r="U40" s="32">
        <f ca="1">+IF(T40=0,0,SUM($T$5:T40))</f>
        <v>0</v>
      </c>
      <c r="X40" s="32" t="str">
        <f t="shared" si="15"/>
        <v/>
      </c>
    </row>
    <row r="41" spans="2:24" ht="14.25" customHeight="1" x14ac:dyDescent="0.2">
      <c r="P41" s="33">
        <f t="shared" si="14"/>
        <v>1</v>
      </c>
      <c r="Q41" s="31">
        <f t="shared" si="12"/>
        <v>37</v>
      </c>
      <c r="R41" s="32" t="str">
        <f t="array" aca="1" ref="R41" ca="1">+IFERROR(INDEX($C$5:$E$37,MATCH(Q41,OFFSET($K$5:$K$37,0,P41),0),P41),"")</f>
        <v/>
      </c>
      <c r="T41" s="32">
        <f t="shared" ca="1" si="9"/>
        <v>0</v>
      </c>
      <c r="U41" s="32">
        <f ca="1">+IF(T41=0,0,SUM($T$5:T41))</f>
        <v>0</v>
      </c>
      <c r="X41" s="32" t="str">
        <f t="shared" si="15"/>
        <v/>
      </c>
    </row>
    <row r="42" spans="2:24" ht="14.25" customHeight="1" x14ac:dyDescent="0.2">
      <c r="P42" s="33">
        <f t="shared" si="14"/>
        <v>1</v>
      </c>
      <c r="Q42" s="31">
        <f t="shared" si="12"/>
        <v>38</v>
      </c>
      <c r="R42" s="32" t="str">
        <f t="array" aca="1" ref="R42" ca="1">+IFERROR(INDEX($C$5:$E$37,MATCH(Q42,OFFSET($K$5:$K$37,0,P42),0),P42),"")</f>
        <v/>
      </c>
      <c r="T42" s="32">
        <f t="shared" ca="1" si="9"/>
        <v>0</v>
      </c>
      <c r="U42" s="32">
        <f ca="1">+IF(T42=0,0,SUM($T$5:T42))</f>
        <v>0</v>
      </c>
      <c r="X42" s="32" t="str">
        <f t="shared" si="15"/>
        <v/>
      </c>
    </row>
    <row r="43" spans="2:24" ht="14.25" customHeight="1" x14ac:dyDescent="0.2">
      <c r="P43" s="33">
        <f t="shared" si="14"/>
        <v>1</v>
      </c>
      <c r="Q43" s="31">
        <f t="shared" si="12"/>
        <v>39</v>
      </c>
      <c r="R43" s="32" t="str">
        <f t="array" aca="1" ref="R43" ca="1">+IFERROR(INDEX($C$5:$E$37,MATCH(Q43,OFFSET($K$5:$K$37,0,P43),0),P43),"")</f>
        <v/>
      </c>
      <c r="T43" s="32">
        <f t="shared" ca="1" si="9"/>
        <v>0</v>
      </c>
      <c r="U43" s="32">
        <f ca="1">+IF(T43=0,0,SUM($T$5:T43))</f>
        <v>0</v>
      </c>
      <c r="X43" s="32" t="str">
        <f t="shared" si="15"/>
        <v/>
      </c>
    </row>
    <row r="44" spans="2:24" ht="14.25" customHeight="1" x14ac:dyDescent="0.2">
      <c r="P44" s="33">
        <f t="shared" si="14"/>
        <v>1</v>
      </c>
      <c r="Q44" s="31">
        <f t="shared" si="12"/>
        <v>40</v>
      </c>
      <c r="R44" s="32" t="str">
        <f t="array" aca="1" ref="R44" ca="1">+IFERROR(INDEX($C$5:$E$37,MATCH(Q44,OFFSET($K$5:$K$37,0,P44),0),P44),"")</f>
        <v/>
      </c>
      <c r="T44" s="32">
        <f t="shared" ca="1" si="9"/>
        <v>0</v>
      </c>
      <c r="U44" s="32">
        <f ca="1">+IF(T44=0,0,SUM($T$5:T44))</f>
        <v>0</v>
      </c>
      <c r="X44" s="32" t="str">
        <f t="shared" si="15"/>
        <v/>
      </c>
    </row>
    <row r="45" spans="2:24" ht="14.25" customHeight="1" x14ac:dyDescent="0.2">
      <c r="P45" s="33">
        <f t="shared" si="14"/>
        <v>1</v>
      </c>
      <c r="Q45" s="31">
        <f t="shared" si="12"/>
        <v>41</v>
      </c>
      <c r="R45" s="32" t="str">
        <f t="array" aca="1" ref="R45" ca="1">+IFERROR(INDEX($C$5:$E$37,MATCH(Q45,OFFSET($K$5:$K$37,0,P45),0),P45),"")</f>
        <v/>
      </c>
      <c r="T45" s="32">
        <f t="shared" ca="1" si="9"/>
        <v>0</v>
      </c>
      <c r="U45" s="32">
        <f ca="1">+IF(T45=0,0,SUM($T$5:T45))</f>
        <v>0</v>
      </c>
      <c r="X45" s="32" t="str">
        <f t="shared" si="15"/>
        <v/>
      </c>
    </row>
    <row r="46" spans="2:24" ht="14.25" customHeight="1" x14ac:dyDescent="0.2">
      <c r="P46" s="33">
        <f t="shared" si="14"/>
        <v>1</v>
      </c>
      <c r="Q46" s="31">
        <f t="shared" si="12"/>
        <v>42</v>
      </c>
      <c r="R46" s="32" t="str">
        <f t="array" aca="1" ref="R46" ca="1">+IFERROR(INDEX($C$5:$E$37,MATCH(Q46,OFFSET($K$5:$K$37,0,P46),0),P46),"")</f>
        <v/>
      </c>
      <c r="T46" s="32">
        <f t="shared" ca="1" si="9"/>
        <v>0</v>
      </c>
      <c r="U46" s="32">
        <f ca="1">+IF(T46=0,0,SUM($T$5:T46))</f>
        <v>0</v>
      </c>
      <c r="X46" s="32" t="str">
        <f t="shared" si="15"/>
        <v/>
      </c>
    </row>
    <row r="47" spans="2:24" ht="14.25" customHeight="1" x14ac:dyDescent="0.2">
      <c r="P47" s="33">
        <f t="shared" si="14"/>
        <v>1</v>
      </c>
      <c r="Q47" s="31">
        <f t="shared" si="12"/>
        <v>43</v>
      </c>
      <c r="R47" s="32" t="str">
        <f t="array" aca="1" ref="R47" ca="1">+IFERROR(INDEX($C$5:$E$37,MATCH(Q47,OFFSET($K$5:$K$37,0,P47),0),P47),"")</f>
        <v/>
      </c>
      <c r="T47" s="32">
        <f t="shared" ca="1" si="9"/>
        <v>0</v>
      </c>
      <c r="U47" s="32">
        <f ca="1">+IF(T47=0,0,SUM($T$5:T47))</f>
        <v>0</v>
      </c>
      <c r="X47" s="32" t="str">
        <f t="shared" si="15"/>
        <v/>
      </c>
    </row>
    <row r="48" spans="2:24" ht="14.25" customHeight="1" x14ac:dyDescent="0.2">
      <c r="P48" s="33">
        <f t="shared" si="14"/>
        <v>1</v>
      </c>
      <c r="Q48" s="31">
        <f t="shared" si="12"/>
        <v>44</v>
      </c>
      <c r="R48" s="32" t="str">
        <f t="array" aca="1" ref="R48" ca="1">+IFERROR(INDEX($C$5:$E$37,MATCH(Q48,OFFSET($K$5:$K$37,0,P48),0),P48),"")</f>
        <v/>
      </c>
      <c r="T48" s="32">
        <f t="shared" ca="1" si="9"/>
        <v>0</v>
      </c>
      <c r="U48" s="32">
        <f ca="1">+IF(T48=0,0,SUM($T$5:T48))</f>
        <v>0</v>
      </c>
      <c r="X48" s="32" t="str">
        <f t="shared" si="15"/>
        <v/>
      </c>
    </row>
    <row r="49" spans="16:24" ht="14.25" customHeight="1" x14ac:dyDescent="0.2">
      <c r="P49" s="33">
        <f t="shared" si="14"/>
        <v>1</v>
      </c>
      <c r="Q49" s="31">
        <f t="shared" si="12"/>
        <v>45</v>
      </c>
      <c r="R49" s="32" t="str">
        <f t="array" aca="1" ref="R49" ca="1">+IFERROR(INDEX($C$5:$E$37,MATCH(Q49,OFFSET($K$5:$K$37,0,P49),0),P49),"")</f>
        <v/>
      </c>
      <c r="T49" s="32">
        <f t="shared" ca="1" si="9"/>
        <v>0</v>
      </c>
      <c r="U49" s="32">
        <f ca="1">+IF(T49=0,0,SUM($T$5:T49))</f>
        <v>0</v>
      </c>
      <c r="X49" s="32" t="str">
        <f t="shared" si="15"/>
        <v/>
      </c>
    </row>
    <row r="50" spans="16:24" ht="14.25" customHeight="1" x14ac:dyDescent="0.2">
      <c r="P50" s="33">
        <f t="shared" si="14"/>
        <v>1</v>
      </c>
      <c r="Q50" s="31">
        <f t="shared" si="12"/>
        <v>46</v>
      </c>
      <c r="R50" s="32" t="str">
        <f t="array" aca="1" ref="R50" ca="1">+IFERROR(INDEX($C$5:$E$37,MATCH(Q50,OFFSET($K$5:$K$37,0,P50),0),P50),"")</f>
        <v/>
      </c>
      <c r="T50" s="32">
        <f t="shared" ca="1" si="9"/>
        <v>0</v>
      </c>
      <c r="U50" s="32">
        <f ca="1">+IF(T50=0,0,SUM($T$5:T50))</f>
        <v>0</v>
      </c>
      <c r="X50" s="32" t="str">
        <f t="shared" si="15"/>
        <v/>
      </c>
    </row>
    <row r="51" spans="16:24" ht="14.25" customHeight="1" x14ac:dyDescent="0.2">
      <c r="P51" s="33">
        <f t="shared" si="14"/>
        <v>1</v>
      </c>
      <c r="Q51" s="31">
        <f t="shared" si="12"/>
        <v>47</v>
      </c>
      <c r="R51" s="32" t="str">
        <f t="array" aca="1" ref="R51" ca="1">+IFERROR(INDEX($C$5:$E$37,MATCH(Q51,OFFSET($K$5:$K$37,0,P51),0),P51),"")</f>
        <v/>
      </c>
      <c r="T51" s="32">
        <f t="shared" ca="1" si="9"/>
        <v>0</v>
      </c>
      <c r="U51" s="32">
        <f ca="1">+IF(T51=0,0,SUM($T$5:T51))</f>
        <v>0</v>
      </c>
      <c r="X51" s="32" t="str">
        <f t="shared" si="15"/>
        <v/>
      </c>
    </row>
    <row r="52" spans="16:24" ht="14.25" customHeight="1" x14ac:dyDescent="0.2">
      <c r="P52" s="33">
        <f t="shared" si="14"/>
        <v>1</v>
      </c>
      <c r="Q52" s="31">
        <f t="shared" si="12"/>
        <v>48</v>
      </c>
      <c r="R52" s="32" t="str">
        <f t="array" aca="1" ref="R52" ca="1">+IFERROR(INDEX($C$5:$E$37,MATCH(Q52,OFFSET($K$5:$K$37,0,P52),0),P52),"")</f>
        <v/>
      </c>
      <c r="T52" s="32">
        <f t="shared" ca="1" si="9"/>
        <v>0</v>
      </c>
      <c r="U52" s="32">
        <f ca="1">+IF(T52=0,0,SUM($T$5:T52))</f>
        <v>0</v>
      </c>
      <c r="X52" s="32" t="str">
        <f t="shared" si="15"/>
        <v/>
      </c>
    </row>
    <row r="53" spans="16:24" ht="14.25" customHeight="1" x14ac:dyDescent="0.2">
      <c r="P53" s="33">
        <f t="shared" si="14"/>
        <v>1</v>
      </c>
      <c r="Q53" s="31">
        <f t="shared" si="12"/>
        <v>49</v>
      </c>
      <c r="R53" s="32" t="str">
        <f t="array" aca="1" ref="R53" ca="1">+IFERROR(INDEX($C$5:$E$37,MATCH(Q53,OFFSET($K$5:$K$37,0,P53),0),P53),"")</f>
        <v/>
      </c>
      <c r="T53" s="32">
        <f t="shared" ca="1" si="9"/>
        <v>0</v>
      </c>
      <c r="U53" s="32">
        <f ca="1">+IF(T53=0,0,SUM($T$5:T53))</f>
        <v>0</v>
      </c>
      <c r="X53" s="32" t="str">
        <f t="shared" si="15"/>
        <v/>
      </c>
    </row>
    <row r="54" spans="16:24" ht="14.25" customHeight="1" x14ac:dyDescent="0.2">
      <c r="P54" s="33">
        <f t="shared" si="14"/>
        <v>1</v>
      </c>
      <c r="Q54" s="31">
        <f t="shared" si="12"/>
        <v>50</v>
      </c>
      <c r="R54" s="32" t="str">
        <f t="array" aca="1" ref="R54" ca="1">+IFERROR(INDEX($C$5:$E$37,MATCH(Q54,OFFSET($K$5:$K$37,0,P54),0),P54),"")</f>
        <v/>
      </c>
      <c r="T54" s="32">
        <f t="shared" ca="1" si="9"/>
        <v>0</v>
      </c>
      <c r="U54" s="32">
        <f ca="1">+IF(T54=0,0,SUM($T$5:T54))</f>
        <v>0</v>
      </c>
      <c r="X54" s="32" t="str">
        <f t="shared" si="15"/>
        <v/>
      </c>
    </row>
    <row r="55" spans="16:24" ht="14.25" customHeight="1" x14ac:dyDescent="0.2">
      <c r="P55" s="33">
        <f t="shared" si="14"/>
        <v>1</v>
      </c>
      <c r="Q55" s="31">
        <f t="shared" si="12"/>
        <v>51</v>
      </c>
      <c r="R55" s="32" t="str">
        <f t="array" aca="1" ref="R55" ca="1">+IFERROR(INDEX($C$5:$E$37,MATCH(Q55,OFFSET($K$5:$K$37,0,P55),0),P55),"")</f>
        <v/>
      </c>
      <c r="T55" s="32">
        <f t="shared" ca="1" si="9"/>
        <v>0</v>
      </c>
      <c r="U55" s="32">
        <f ca="1">+IF(T55=0,0,SUM($T$5:T55))</f>
        <v>0</v>
      </c>
      <c r="X55" s="32" t="str">
        <f t="shared" si="15"/>
        <v/>
      </c>
    </row>
    <row r="56" spans="16:24" ht="14.25" customHeight="1" x14ac:dyDescent="0.2">
      <c r="P56" s="33">
        <f t="shared" si="14"/>
        <v>1</v>
      </c>
      <c r="Q56" s="31">
        <f t="shared" si="12"/>
        <v>52</v>
      </c>
      <c r="R56" s="32" t="str">
        <f t="array" aca="1" ref="R56" ca="1">+IFERROR(INDEX($C$5:$E$37,MATCH(Q56,OFFSET($K$5:$K$37,0,P56),0),P56),"")</f>
        <v/>
      </c>
      <c r="T56" s="32">
        <f t="shared" ca="1" si="9"/>
        <v>0</v>
      </c>
      <c r="U56" s="32">
        <f ca="1">+IF(T56=0,0,SUM($T$5:T56))</f>
        <v>0</v>
      </c>
      <c r="X56" s="32" t="str">
        <f t="shared" si="15"/>
        <v/>
      </c>
    </row>
    <row r="57" spans="16:24" ht="14.25" customHeight="1" x14ac:dyDescent="0.2">
      <c r="P57" s="33">
        <f t="shared" si="14"/>
        <v>1</v>
      </c>
      <c r="Q57" s="31">
        <f t="shared" si="12"/>
        <v>53</v>
      </c>
      <c r="R57" s="32" t="str">
        <f t="array" aca="1" ref="R57" ca="1">+IFERROR(INDEX($C$5:$E$37,MATCH(Q57,OFFSET($K$5:$K$37,0,P57),0),P57),"")</f>
        <v/>
      </c>
      <c r="T57" s="32">
        <f t="shared" ca="1" si="9"/>
        <v>0</v>
      </c>
      <c r="U57" s="32">
        <f ca="1">+IF(T57=0,0,SUM($T$5:T57))</f>
        <v>0</v>
      </c>
      <c r="X57" s="32" t="str">
        <f t="shared" si="15"/>
        <v/>
      </c>
    </row>
    <row r="58" spans="16:24" ht="14.25" customHeight="1" x14ac:dyDescent="0.2">
      <c r="P58" s="33">
        <f t="shared" si="14"/>
        <v>1</v>
      </c>
      <c r="Q58" s="31">
        <f t="shared" si="12"/>
        <v>54</v>
      </c>
      <c r="R58" s="32" t="str">
        <f t="array" aca="1" ref="R58" ca="1">+IFERROR(INDEX($C$5:$E$37,MATCH(Q58,OFFSET($K$5:$K$37,0,P58),0),P58),"")</f>
        <v/>
      </c>
      <c r="T58" s="32">
        <f t="shared" ca="1" si="9"/>
        <v>0</v>
      </c>
      <c r="U58" s="32">
        <f ca="1">+IF(T58=0,0,SUM($T$5:T58))</f>
        <v>0</v>
      </c>
      <c r="X58" s="32" t="str">
        <f t="shared" si="15"/>
        <v/>
      </c>
    </row>
    <row r="59" spans="16:24" ht="14.25" customHeight="1" x14ac:dyDescent="0.2">
      <c r="P59" s="33">
        <f t="shared" si="14"/>
        <v>1</v>
      </c>
      <c r="Q59" s="31">
        <f t="shared" si="12"/>
        <v>55</v>
      </c>
      <c r="R59" s="32" t="str">
        <f t="array" aca="1" ref="R59" ca="1">+IFERROR(INDEX($C$5:$E$37,MATCH(Q59,OFFSET($K$5:$K$37,0,P59),0),P59),"")</f>
        <v/>
      </c>
      <c r="T59" s="32">
        <f t="shared" ca="1" si="9"/>
        <v>0</v>
      </c>
      <c r="U59" s="32">
        <f ca="1">+IF(T59=0,0,SUM($T$5:T59))</f>
        <v>0</v>
      </c>
      <c r="X59" s="32" t="str">
        <f t="shared" si="15"/>
        <v/>
      </c>
    </row>
    <row r="60" spans="16:24" ht="14.25" customHeight="1" x14ac:dyDescent="0.2">
      <c r="P60" s="33">
        <f t="shared" si="14"/>
        <v>1</v>
      </c>
      <c r="Q60" s="31">
        <f t="shared" si="12"/>
        <v>56</v>
      </c>
      <c r="R60" s="32" t="str">
        <f t="array" aca="1" ref="R60" ca="1">+IFERROR(INDEX($C$5:$E$37,MATCH(Q60,OFFSET($K$5:$K$37,0,P60),0),P60),"")</f>
        <v/>
      </c>
      <c r="T60" s="32">
        <f t="shared" ca="1" si="9"/>
        <v>0</v>
      </c>
      <c r="U60" s="32">
        <f ca="1">+IF(T60=0,0,SUM($T$5:T60))</f>
        <v>0</v>
      </c>
      <c r="X60" s="32" t="str">
        <f t="shared" si="15"/>
        <v/>
      </c>
    </row>
    <row r="61" spans="16:24" ht="14.25" customHeight="1" x14ac:dyDescent="0.2">
      <c r="P61" s="33">
        <f t="shared" si="14"/>
        <v>1</v>
      </c>
      <c r="Q61" s="31">
        <f t="shared" si="12"/>
        <v>57</v>
      </c>
      <c r="R61" s="32" t="str">
        <f t="array" aca="1" ref="R61" ca="1">+IFERROR(INDEX($C$5:$E$37,MATCH(Q61,OFFSET($K$5:$K$37,0,P61),0),P61),"")</f>
        <v/>
      </c>
      <c r="T61" s="32">
        <f t="shared" ca="1" si="9"/>
        <v>0</v>
      </c>
      <c r="U61" s="32">
        <f ca="1">+IF(T61=0,0,SUM($T$5:T61))</f>
        <v>0</v>
      </c>
      <c r="X61" s="32" t="str">
        <f t="shared" si="15"/>
        <v/>
      </c>
    </row>
    <row r="62" spans="16:24" ht="14.25" customHeight="1" x14ac:dyDescent="0.2">
      <c r="P62" s="33">
        <f t="shared" si="14"/>
        <v>1</v>
      </c>
      <c r="Q62" s="31">
        <f t="shared" si="12"/>
        <v>58</v>
      </c>
      <c r="R62" s="32" t="str">
        <f t="array" aca="1" ref="R62" ca="1">+IFERROR(INDEX($C$5:$E$37,MATCH(Q62,OFFSET($K$5:$K$37,0,P62),0),P62),"")</f>
        <v/>
      </c>
      <c r="T62" s="32">
        <f t="shared" ca="1" si="9"/>
        <v>0</v>
      </c>
      <c r="U62" s="32">
        <f ca="1">+IF(T62=0,0,SUM($T$5:T62))</f>
        <v>0</v>
      </c>
      <c r="X62" s="32" t="str">
        <f t="shared" si="15"/>
        <v/>
      </c>
    </row>
    <row r="63" spans="16:24" ht="14.25" customHeight="1" x14ac:dyDescent="0.2">
      <c r="P63" s="33">
        <f t="shared" si="14"/>
        <v>1</v>
      </c>
      <c r="Q63" s="31">
        <f t="shared" si="12"/>
        <v>59</v>
      </c>
      <c r="R63" s="32" t="str">
        <f t="array" aca="1" ref="R63" ca="1">+IFERROR(INDEX($C$5:$E$37,MATCH(Q63,OFFSET($K$5:$K$37,0,P63),0),P63),"")</f>
        <v/>
      </c>
      <c r="T63" s="32">
        <f t="shared" ca="1" si="9"/>
        <v>0</v>
      </c>
      <c r="U63" s="32">
        <f ca="1">+IF(T63=0,0,SUM($T$5:T63))</f>
        <v>0</v>
      </c>
      <c r="X63" s="32" t="str">
        <f t="shared" si="15"/>
        <v/>
      </c>
    </row>
    <row r="64" spans="16:24" ht="14.25" customHeight="1" x14ac:dyDescent="0.2">
      <c r="P64" s="33">
        <f t="shared" si="14"/>
        <v>1</v>
      </c>
      <c r="Q64" s="31">
        <f t="shared" si="12"/>
        <v>60</v>
      </c>
      <c r="R64" s="32" t="str">
        <f t="array" aca="1" ref="R64" ca="1">+IFERROR(INDEX($C$5:$E$37,MATCH(Q64,OFFSET($K$5:$K$37,0,P64),0),P64),"")</f>
        <v/>
      </c>
      <c r="T64" s="32">
        <f t="shared" ca="1" si="9"/>
        <v>0</v>
      </c>
      <c r="U64" s="32">
        <f ca="1">+IF(T64=0,0,SUM($T$5:T64))</f>
        <v>0</v>
      </c>
      <c r="X64" s="32" t="str">
        <f t="shared" si="15"/>
        <v/>
      </c>
    </row>
    <row r="65" spans="16:24" ht="14.25" customHeight="1" x14ac:dyDescent="0.2">
      <c r="P65" s="33">
        <f t="shared" si="14"/>
        <v>1</v>
      </c>
      <c r="Q65" s="31">
        <f t="shared" si="12"/>
        <v>61</v>
      </c>
      <c r="R65" s="32" t="str">
        <f t="array" aca="1" ref="R65" ca="1">+IFERROR(INDEX($C$5:$E$37,MATCH(Q65,OFFSET($K$5:$K$37,0,P65),0),P65),"")</f>
        <v/>
      </c>
      <c r="T65" s="32">
        <f t="shared" ca="1" si="9"/>
        <v>0</v>
      </c>
      <c r="U65" s="32">
        <f ca="1">+IF(T65=0,0,SUM($T$5:T65))</f>
        <v>0</v>
      </c>
      <c r="X65" s="32" t="str">
        <f t="shared" si="15"/>
        <v/>
      </c>
    </row>
    <row r="66" spans="16:24" ht="14.25" customHeight="1" x14ac:dyDescent="0.2">
      <c r="P66" s="33">
        <f t="shared" si="14"/>
        <v>1</v>
      </c>
      <c r="Q66" s="31">
        <f t="shared" si="12"/>
        <v>62</v>
      </c>
      <c r="R66" s="32" t="str">
        <f t="array" aca="1" ref="R66" ca="1">+IFERROR(INDEX($C$5:$E$37,MATCH(Q66,OFFSET($K$5:$K$37,0,P66),0),P66),"")</f>
        <v/>
      </c>
      <c r="T66" s="32">
        <f t="shared" ca="1" si="9"/>
        <v>0</v>
      </c>
      <c r="U66" s="32">
        <f ca="1">+IF(T66=0,0,SUM($T$5:T66))</f>
        <v>0</v>
      </c>
      <c r="X66" s="32" t="str">
        <f t="shared" si="15"/>
        <v/>
      </c>
    </row>
    <row r="67" spans="16:24" ht="14.25" customHeight="1" x14ac:dyDescent="0.2">
      <c r="P67" s="33">
        <f t="shared" si="14"/>
        <v>1</v>
      </c>
      <c r="Q67" s="31">
        <f t="shared" si="12"/>
        <v>63</v>
      </c>
      <c r="R67" s="32" t="str">
        <f t="array" aca="1" ref="R67" ca="1">+IFERROR(INDEX($C$5:$E$37,MATCH(Q67,OFFSET($K$5:$K$37,0,P67),0),P67),"")</f>
        <v/>
      </c>
      <c r="T67" s="32">
        <f t="shared" ca="1" si="9"/>
        <v>0</v>
      </c>
      <c r="U67" s="32">
        <f ca="1">+IF(T67=0,0,SUM($T$5:T67))</f>
        <v>0</v>
      </c>
      <c r="X67" s="32" t="str">
        <f t="shared" si="15"/>
        <v/>
      </c>
    </row>
    <row r="68" spans="16:24" ht="14.25" customHeight="1" x14ac:dyDescent="0.2">
      <c r="P68" s="33">
        <f t="shared" si="14"/>
        <v>1</v>
      </c>
      <c r="Q68" s="31">
        <f t="shared" si="12"/>
        <v>64</v>
      </c>
      <c r="R68" s="32" t="str">
        <f t="array" aca="1" ref="R68" ca="1">+IFERROR(INDEX($C$5:$E$37,MATCH(Q68,OFFSET($K$5:$K$37,0,P68),0),P68),"")</f>
        <v/>
      </c>
      <c r="T68" s="32">
        <f t="shared" ca="1" si="9"/>
        <v>0</v>
      </c>
      <c r="U68" s="32">
        <f ca="1">+IF(T68=0,0,SUM($T$5:T68))</f>
        <v>0</v>
      </c>
      <c r="X68" s="32" t="str">
        <f t="shared" si="15"/>
        <v/>
      </c>
    </row>
    <row r="69" spans="16:24" ht="14.25" customHeight="1" x14ac:dyDescent="0.2">
      <c r="P69" s="33">
        <f t="shared" si="14"/>
        <v>1</v>
      </c>
      <c r="Q69" s="31">
        <f t="shared" si="12"/>
        <v>65</v>
      </c>
      <c r="R69" s="32" t="str">
        <f t="array" aca="1" ref="R69" ca="1">+IFERROR(INDEX($C$5:$E$37,MATCH(Q69,OFFSET($K$5:$K$37,0,P69),0),P69),"")</f>
        <v/>
      </c>
      <c r="T69" s="32">
        <f t="shared" ref="T69:T132" ca="1" si="16">+IF(R69="",0,IF(MATCH(R69,$R$5:$R$235,0)=Q69,1,0))</f>
        <v>0</v>
      </c>
      <c r="U69" s="32">
        <f ca="1">+IF(T69=0,0,SUM($T$5:T69))</f>
        <v>0</v>
      </c>
      <c r="X69" s="32" t="str">
        <f t="shared" si="15"/>
        <v/>
      </c>
    </row>
    <row r="70" spans="16:24" ht="14.25" customHeight="1" x14ac:dyDescent="0.2">
      <c r="P70" s="33">
        <f t="shared" si="14"/>
        <v>1</v>
      </c>
      <c r="Q70" s="31">
        <f t="shared" ref="Q70:Q107" si="17">+Q69+1</f>
        <v>66</v>
      </c>
      <c r="R70" s="32" t="str">
        <f t="array" aca="1" ref="R70" ca="1">+IFERROR(INDEX($C$5:$E$37,MATCH(Q70,OFFSET($K$5:$K$37,0,P70),0),P70),"")</f>
        <v/>
      </c>
      <c r="T70" s="32">
        <f t="shared" ca="1" si="16"/>
        <v>0</v>
      </c>
      <c r="U70" s="32">
        <f ca="1">+IF(T70=0,0,SUM($T$5:T70))</f>
        <v>0</v>
      </c>
      <c r="X70" s="32" t="str">
        <f t="shared" si="15"/>
        <v/>
      </c>
    </row>
    <row r="71" spans="16:24" ht="14.25" customHeight="1" x14ac:dyDescent="0.2">
      <c r="P71" s="33">
        <f t="shared" ref="P71:P134" si="18">+IF(ISBLANK(Q71),"",IF(OR(Q71=$L$2,Q71=$M$2,Q71=$N$2),P70+1,P70))</f>
        <v>1</v>
      </c>
      <c r="Q71" s="31">
        <f t="shared" si="17"/>
        <v>67</v>
      </c>
      <c r="R71" s="32" t="str">
        <f t="array" aca="1" ref="R71" ca="1">+IFERROR(INDEX($C$5:$E$37,MATCH(Q71,OFFSET($K$5:$K$37,0,P71),0),P71),"")</f>
        <v/>
      </c>
      <c r="T71" s="32">
        <f t="shared" ca="1" si="16"/>
        <v>0</v>
      </c>
      <c r="U71" s="32">
        <f ca="1">+IF(T71=0,0,SUM($T$5:T71))</f>
        <v>0</v>
      </c>
      <c r="X71" s="32" t="str">
        <f t="shared" si="15"/>
        <v/>
      </c>
    </row>
    <row r="72" spans="16:24" ht="14.25" customHeight="1" x14ac:dyDescent="0.2">
      <c r="P72" s="33">
        <f t="shared" si="18"/>
        <v>1</v>
      </c>
      <c r="Q72" s="31">
        <f t="shared" si="17"/>
        <v>68</v>
      </c>
      <c r="R72" s="32" t="str">
        <f t="array" aca="1" ref="R72" ca="1">+IFERROR(INDEX($C$5:$E$37,MATCH(Q72,OFFSET($K$5:$K$37,0,P72),0),P72),"")</f>
        <v/>
      </c>
      <c r="T72" s="32">
        <f t="shared" ca="1" si="16"/>
        <v>0</v>
      </c>
      <c r="U72" s="32">
        <f ca="1">+IF(T72=0,0,SUM($T$5:T72))</f>
        <v>0</v>
      </c>
      <c r="X72" s="32" t="str">
        <f t="shared" si="15"/>
        <v/>
      </c>
    </row>
    <row r="73" spans="16:24" ht="14.25" customHeight="1" x14ac:dyDescent="0.2">
      <c r="P73" s="33">
        <f t="shared" si="18"/>
        <v>1</v>
      </c>
      <c r="Q73" s="31">
        <f t="shared" si="17"/>
        <v>69</v>
      </c>
      <c r="R73" s="32" t="str">
        <f t="array" aca="1" ref="R73" ca="1">+IFERROR(INDEX($C$5:$E$37,MATCH(Q73,OFFSET($K$5:$K$37,0,P73),0),P73),"")</f>
        <v/>
      </c>
      <c r="T73" s="32">
        <f t="shared" ca="1" si="16"/>
        <v>0</v>
      </c>
      <c r="U73" s="32">
        <f ca="1">+IF(T73=0,0,SUM($T$5:T73))</f>
        <v>0</v>
      </c>
      <c r="X73" s="32" t="str">
        <f t="shared" si="15"/>
        <v/>
      </c>
    </row>
    <row r="74" spans="16:24" ht="14.25" customHeight="1" x14ac:dyDescent="0.2">
      <c r="P74" s="33">
        <f t="shared" si="18"/>
        <v>1</v>
      </c>
      <c r="Q74" s="31">
        <f t="shared" si="17"/>
        <v>70</v>
      </c>
      <c r="R74" s="32" t="str">
        <f t="array" aca="1" ref="R74" ca="1">+IFERROR(INDEX($C$5:$E$37,MATCH(Q74,OFFSET($K$5:$K$37,0,P74),0),P74),"")</f>
        <v/>
      </c>
      <c r="T74" s="32">
        <f t="shared" ca="1" si="16"/>
        <v>0</v>
      </c>
      <c r="U74" s="32">
        <f ca="1">+IF(T74=0,0,SUM($T$5:T74))</f>
        <v>0</v>
      </c>
      <c r="X74" s="32" t="str">
        <f t="shared" si="15"/>
        <v/>
      </c>
    </row>
    <row r="75" spans="16:24" ht="14.25" customHeight="1" x14ac:dyDescent="0.2">
      <c r="P75" s="33">
        <f t="shared" si="18"/>
        <v>1</v>
      </c>
      <c r="Q75" s="31">
        <f t="shared" si="17"/>
        <v>71</v>
      </c>
      <c r="R75" s="32" t="str">
        <f t="array" aca="1" ref="R75" ca="1">+IFERROR(INDEX($C$5:$E$37,MATCH(Q75,OFFSET($K$5:$K$37,0,P75),0),P75),"")</f>
        <v/>
      </c>
      <c r="T75" s="32">
        <f t="shared" ca="1" si="16"/>
        <v>0</v>
      </c>
      <c r="U75" s="32">
        <f ca="1">+IF(T75=0,0,SUM($T$5:T75))</f>
        <v>0</v>
      </c>
      <c r="X75" s="32" t="str">
        <f t="shared" si="15"/>
        <v/>
      </c>
    </row>
    <row r="76" spans="16:24" ht="14.25" customHeight="1" x14ac:dyDescent="0.2">
      <c r="P76" s="33">
        <f t="shared" si="18"/>
        <v>1</v>
      </c>
      <c r="Q76" s="31">
        <f t="shared" si="17"/>
        <v>72</v>
      </c>
      <c r="R76" s="32" t="str">
        <f t="array" aca="1" ref="R76" ca="1">+IFERROR(INDEX($C$5:$E$37,MATCH(Q76,OFFSET($K$5:$K$37,0,P76),0),P76),"")</f>
        <v/>
      </c>
      <c r="T76" s="32">
        <f t="shared" ca="1" si="16"/>
        <v>0</v>
      </c>
      <c r="U76" s="32">
        <f ca="1">+IF(T76=0,0,SUM($T$5:T76))</f>
        <v>0</v>
      </c>
      <c r="X76" s="32" t="str">
        <f t="shared" si="15"/>
        <v/>
      </c>
    </row>
    <row r="77" spans="16:24" ht="14.25" customHeight="1" x14ac:dyDescent="0.2">
      <c r="P77" s="33">
        <f t="shared" si="18"/>
        <v>1</v>
      </c>
      <c r="Q77" s="31">
        <f t="shared" si="17"/>
        <v>73</v>
      </c>
      <c r="R77" s="32" t="str">
        <f t="array" aca="1" ref="R77" ca="1">+IFERROR(INDEX($C$5:$E$37,MATCH(Q77,OFFSET($K$5:$K$37,0,P77),0),P77),"")</f>
        <v/>
      </c>
      <c r="T77" s="32">
        <f t="shared" ca="1" si="16"/>
        <v>0</v>
      </c>
      <c r="U77" s="32">
        <f ca="1">+IF(T77=0,0,SUM($T$5:T77))</f>
        <v>0</v>
      </c>
      <c r="X77" s="32" t="str">
        <f t="shared" si="15"/>
        <v/>
      </c>
    </row>
    <row r="78" spans="16:24" ht="14.25" customHeight="1" x14ac:dyDescent="0.2">
      <c r="P78" s="33">
        <f t="shared" si="18"/>
        <v>1</v>
      </c>
      <c r="Q78" s="31">
        <f t="shared" si="17"/>
        <v>74</v>
      </c>
      <c r="R78" s="32" t="str">
        <f t="array" aca="1" ref="R78" ca="1">+IFERROR(INDEX($C$5:$E$37,MATCH(Q78,OFFSET($K$5:$K$37,0,P78),0),P78),"")</f>
        <v/>
      </c>
      <c r="T78" s="32">
        <f t="shared" ca="1" si="16"/>
        <v>0</v>
      </c>
      <c r="U78" s="32">
        <f ca="1">+IF(T78=0,0,SUM($T$5:T78))</f>
        <v>0</v>
      </c>
      <c r="X78" s="32" t="str">
        <f t="shared" si="15"/>
        <v/>
      </c>
    </row>
    <row r="79" spans="16:24" ht="14.25" customHeight="1" x14ac:dyDescent="0.2">
      <c r="P79" s="33">
        <f t="shared" si="18"/>
        <v>1</v>
      </c>
      <c r="Q79" s="31">
        <f t="shared" si="17"/>
        <v>75</v>
      </c>
      <c r="T79" s="32">
        <f t="shared" si="16"/>
        <v>0</v>
      </c>
      <c r="U79" s="32">
        <f>+IF(T79=0,0,SUM($T$5:T79))</f>
        <v>0</v>
      </c>
      <c r="X79" s="32" t="str">
        <f t="shared" si="15"/>
        <v/>
      </c>
    </row>
    <row r="80" spans="16:24" ht="14.25" customHeight="1" x14ac:dyDescent="0.2">
      <c r="P80" s="33">
        <f t="shared" si="18"/>
        <v>1</v>
      </c>
      <c r="Q80" s="31">
        <f t="shared" si="17"/>
        <v>76</v>
      </c>
      <c r="T80" s="32">
        <f t="shared" si="16"/>
        <v>0</v>
      </c>
      <c r="U80" s="32">
        <f>+IF(T80=0,0,SUM($T$5:T80))</f>
        <v>0</v>
      </c>
      <c r="X80" s="32" t="str">
        <f t="shared" si="15"/>
        <v/>
      </c>
    </row>
    <row r="81" spans="16:24" ht="14.25" customHeight="1" x14ac:dyDescent="0.2">
      <c r="P81" s="33">
        <f t="shared" si="18"/>
        <v>1</v>
      </c>
      <c r="Q81" s="31">
        <f t="shared" si="17"/>
        <v>77</v>
      </c>
      <c r="T81" s="32">
        <f t="shared" si="16"/>
        <v>0</v>
      </c>
      <c r="U81" s="32">
        <f>+IF(T81=0,0,SUM($T$5:T81))</f>
        <v>0</v>
      </c>
      <c r="X81" s="32" t="str">
        <f t="shared" si="15"/>
        <v/>
      </c>
    </row>
    <row r="82" spans="16:24" ht="14.25" customHeight="1" x14ac:dyDescent="0.2">
      <c r="P82" s="33">
        <f t="shared" si="18"/>
        <v>1</v>
      </c>
      <c r="Q82" s="31">
        <f t="shared" si="17"/>
        <v>78</v>
      </c>
      <c r="T82" s="32">
        <f t="shared" si="16"/>
        <v>0</v>
      </c>
      <c r="U82" s="32">
        <f>+IF(T82=0,0,SUM($T$5:T82))</f>
        <v>0</v>
      </c>
      <c r="X82" s="32" t="str">
        <f t="shared" si="15"/>
        <v/>
      </c>
    </row>
    <row r="83" spans="16:24" ht="14.25" customHeight="1" x14ac:dyDescent="0.2">
      <c r="P83" s="33">
        <f t="shared" si="18"/>
        <v>1</v>
      </c>
      <c r="Q83" s="31">
        <f t="shared" si="17"/>
        <v>79</v>
      </c>
      <c r="T83" s="32">
        <f t="shared" si="16"/>
        <v>0</v>
      </c>
      <c r="U83" s="32">
        <f>+IF(T83=0,0,SUM($T$5:T83))</f>
        <v>0</v>
      </c>
      <c r="X83" s="32" t="str">
        <f t="shared" si="15"/>
        <v/>
      </c>
    </row>
    <row r="84" spans="16:24" ht="14.25" customHeight="1" x14ac:dyDescent="0.2">
      <c r="P84" s="33">
        <f t="shared" si="18"/>
        <v>1</v>
      </c>
      <c r="Q84" s="31">
        <f t="shared" si="17"/>
        <v>80</v>
      </c>
      <c r="T84" s="32">
        <f t="shared" si="16"/>
        <v>0</v>
      </c>
      <c r="U84" s="32">
        <f>+IF(T84=0,0,SUM($T$5:T84))</f>
        <v>0</v>
      </c>
      <c r="X84" s="32" t="str">
        <f t="shared" si="15"/>
        <v/>
      </c>
    </row>
    <row r="85" spans="16:24" ht="14.25" customHeight="1" x14ac:dyDescent="0.2">
      <c r="P85" s="33">
        <f t="shared" si="18"/>
        <v>1</v>
      </c>
      <c r="Q85" s="31">
        <f t="shared" si="17"/>
        <v>81</v>
      </c>
      <c r="T85" s="32">
        <f t="shared" si="16"/>
        <v>0</v>
      </c>
      <c r="U85" s="32">
        <f>+IF(T85=0,0,SUM($T$5:T85))</f>
        <v>0</v>
      </c>
      <c r="X85" s="32" t="str">
        <f t="shared" si="15"/>
        <v/>
      </c>
    </row>
    <row r="86" spans="16:24" ht="14.25" customHeight="1" x14ac:dyDescent="0.2">
      <c r="P86" s="33">
        <f t="shared" si="18"/>
        <v>1</v>
      </c>
      <c r="Q86" s="31">
        <f t="shared" si="17"/>
        <v>82</v>
      </c>
      <c r="T86" s="32">
        <f t="shared" si="16"/>
        <v>0</v>
      </c>
      <c r="U86" s="32">
        <f>+IF(T86=0,0,SUM($T$5:T86))</f>
        <v>0</v>
      </c>
      <c r="X86" s="32" t="str">
        <f t="shared" si="15"/>
        <v/>
      </c>
    </row>
    <row r="87" spans="16:24" ht="14.25" customHeight="1" x14ac:dyDescent="0.2">
      <c r="P87" s="33">
        <f t="shared" si="18"/>
        <v>1</v>
      </c>
      <c r="Q87" s="31">
        <f t="shared" si="17"/>
        <v>83</v>
      </c>
      <c r="T87" s="32">
        <f t="shared" si="16"/>
        <v>0</v>
      </c>
      <c r="U87" s="32">
        <f>+IF(T87=0,0,SUM($T$5:T87))</f>
        <v>0</v>
      </c>
      <c r="X87" s="32" t="str">
        <f t="shared" si="15"/>
        <v/>
      </c>
    </row>
    <row r="88" spans="16:24" ht="14.25" customHeight="1" x14ac:dyDescent="0.2">
      <c r="P88" s="33">
        <f t="shared" si="18"/>
        <v>1</v>
      </c>
      <c r="Q88" s="31">
        <f t="shared" si="17"/>
        <v>84</v>
      </c>
      <c r="T88" s="32">
        <f t="shared" si="16"/>
        <v>0</v>
      </c>
      <c r="U88" s="32">
        <f>+IF(T88=0,0,SUM($T$5:T88))</f>
        <v>0</v>
      </c>
      <c r="X88" s="32" t="str">
        <f t="shared" si="15"/>
        <v/>
      </c>
    </row>
    <row r="89" spans="16:24" ht="14.25" customHeight="1" x14ac:dyDescent="0.2">
      <c r="P89" s="33">
        <f t="shared" si="18"/>
        <v>1</v>
      </c>
      <c r="Q89" s="31">
        <f t="shared" si="17"/>
        <v>85</v>
      </c>
      <c r="T89" s="32">
        <f t="shared" si="16"/>
        <v>0</v>
      </c>
      <c r="U89" s="32">
        <f>+IF(T89=0,0,SUM($T$5:T89))</f>
        <v>0</v>
      </c>
      <c r="X89" s="32" t="str">
        <f t="shared" si="15"/>
        <v/>
      </c>
    </row>
    <row r="90" spans="16:24" ht="14.25" customHeight="1" x14ac:dyDescent="0.2">
      <c r="P90" s="33">
        <f t="shared" si="18"/>
        <v>1</v>
      </c>
      <c r="Q90" s="31">
        <f t="shared" si="17"/>
        <v>86</v>
      </c>
      <c r="T90" s="32">
        <f t="shared" si="16"/>
        <v>0</v>
      </c>
      <c r="U90" s="32">
        <f>+IF(T90=0,0,SUM($T$5:T90))</f>
        <v>0</v>
      </c>
      <c r="X90" s="32" t="str">
        <f t="shared" si="15"/>
        <v/>
      </c>
    </row>
    <row r="91" spans="16:24" ht="14.25" customHeight="1" x14ac:dyDescent="0.2">
      <c r="P91" s="33">
        <f t="shared" si="18"/>
        <v>1</v>
      </c>
      <c r="Q91" s="31">
        <f t="shared" si="17"/>
        <v>87</v>
      </c>
      <c r="T91" s="32">
        <f t="shared" si="16"/>
        <v>0</v>
      </c>
      <c r="U91" s="32">
        <f>+IF(T91=0,0,SUM($T$5:T91))</f>
        <v>0</v>
      </c>
      <c r="X91" s="32" t="str">
        <f t="shared" si="15"/>
        <v/>
      </c>
    </row>
    <row r="92" spans="16:24" ht="14.25" customHeight="1" x14ac:dyDescent="0.2">
      <c r="P92" s="33">
        <f t="shared" si="18"/>
        <v>1</v>
      </c>
      <c r="Q92" s="31">
        <f t="shared" si="17"/>
        <v>88</v>
      </c>
      <c r="T92" s="32">
        <f t="shared" si="16"/>
        <v>0</v>
      </c>
      <c r="U92" s="32">
        <f>+IF(T92=0,0,SUM($T$5:T92))</f>
        <v>0</v>
      </c>
      <c r="X92" s="32" t="str">
        <f t="shared" si="15"/>
        <v/>
      </c>
    </row>
    <row r="93" spans="16:24" ht="14.25" customHeight="1" x14ac:dyDescent="0.2">
      <c r="P93" s="33">
        <f t="shared" si="18"/>
        <v>1</v>
      </c>
      <c r="Q93" s="31">
        <f t="shared" si="17"/>
        <v>89</v>
      </c>
      <c r="T93" s="32">
        <f t="shared" si="16"/>
        <v>0</v>
      </c>
      <c r="U93" s="32">
        <f>+IF(T93=0,0,SUM($T$5:T93))</f>
        <v>0</v>
      </c>
      <c r="X93" s="32" t="str">
        <f t="shared" si="15"/>
        <v/>
      </c>
    </row>
    <row r="94" spans="16:24" ht="14.25" customHeight="1" x14ac:dyDescent="0.2">
      <c r="P94" s="33">
        <f t="shared" si="18"/>
        <v>1</v>
      </c>
      <c r="Q94" s="31">
        <f t="shared" si="17"/>
        <v>90</v>
      </c>
      <c r="T94" s="32">
        <f t="shared" si="16"/>
        <v>0</v>
      </c>
      <c r="U94" s="32">
        <f>+IF(T94=0,0,SUM($T$5:T94))</f>
        <v>0</v>
      </c>
      <c r="X94" s="32" t="str">
        <f t="shared" si="15"/>
        <v/>
      </c>
    </row>
    <row r="95" spans="16:24" ht="14.25" customHeight="1" x14ac:dyDescent="0.2">
      <c r="P95" s="33">
        <f t="shared" si="18"/>
        <v>1</v>
      </c>
      <c r="Q95" s="31">
        <f t="shared" si="17"/>
        <v>91</v>
      </c>
      <c r="T95" s="32">
        <f t="shared" si="16"/>
        <v>0</v>
      </c>
      <c r="U95" s="32">
        <f>+IF(T95=0,0,SUM($T$5:T95))</f>
        <v>0</v>
      </c>
      <c r="X95" s="32" t="str">
        <f t="shared" si="15"/>
        <v/>
      </c>
    </row>
    <row r="96" spans="16:24" ht="14.25" customHeight="1" x14ac:dyDescent="0.2">
      <c r="P96" s="33">
        <f t="shared" si="18"/>
        <v>1</v>
      </c>
      <c r="Q96" s="31">
        <f t="shared" si="17"/>
        <v>92</v>
      </c>
      <c r="T96" s="32">
        <f t="shared" si="16"/>
        <v>0</v>
      </c>
      <c r="U96" s="32">
        <f>+IF(T96=0,0,SUM($T$5:T96))</f>
        <v>0</v>
      </c>
      <c r="X96" s="32" t="str">
        <f t="shared" si="15"/>
        <v/>
      </c>
    </row>
    <row r="97" spans="16:24" ht="14.25" customHeight="1" x14ac:dyDescent="0.2">
      <c r="P97" s="33">
        <f t="shared" si="18"/>
        <v>1</v>
      </c>
      <c r="Q97" s="31">
        <f t="shared" si="17"/>
        <v>93</v>
      </c>
      <c r="T97" s="32">
        <f t="shared" si="16"/>
        <v>0</v>
      </c>
      <c r="U97" s="32">
        <f>+IF(T97=0,0,SUM($T$5:T97))</f>
        <v>0</v>
      </c>
      <c r="X97" s="32" t="str">
        <f t="shared" si="15"/>
        <v/>
      </c>
    </row>
    <row r="98" spans="16:24" ht="14.25" customHeight="1" x14ac:dyDescent="0.2">
      <c r="P98" s="33">
        <f t="shared" si="18"/>
        <v>1</v>
      </c>
      <c r="Q98" s="31">
        <f t="shared" si="17"/>
        <v>94</v>
      </c>
      <c r="T98" s="32">
        <f t="shared" si="16"/>
        <v>0</v>
      </c>
      <c r="U98" s="32">
        <f>+IF(T98=0,0,SUM($T$5:T98))</f>
        <v>0</v>
      </c>
      <c r="X98" s="32" t="str">
        <f t="shared" si="15"/>
        <v/>
      </c>
    </row>
    <row r="99" spans="16:24" ht="14.25" customHeight="1" x14ac:dyDescent="0.2">
      <c r="P99" s="33">
        <f t="shared" si="18"/>
        <v>1</v>
      </c>
      <c r="Q99" s="31">
        <f t="shared" si="17"/>
        <v>95</v>
      </c>
      <c r="T99" s="32">
        <f t="shared" si="16"/>
        <v>0</v>
      </c>
      <c r="U99" s="32">
        <f>+IF(T99=0,0,SUM($T$5:T99))</f>
        <v>0</v>
      </c>
      <c r="X99" s="32" t="str">
        <f t="shared" si="15"/>
        <v/>
      </c>
    </row>
    <row r="100" spans="16:24" ht="14.25" customHeight="1" x14ac:dyDescent="0.2">
      <c r="P100" s="33">
        <f t="shared" si="18"/>
        <v>1</v>
      </c>
      <c r="Q100" s="31">
        <f t="shared" si="17"/>
        <v>96</v>
      </c>
      <c r="T100" s="32">
        <f t="shared" si="16"/>
        <v>0</v>
      </c>
      <c r="U100" s="32">
        <f>+IF(T100=0,0,SUM($T$5:T100))</f>
        <v>0</v>
      </c>
      <c r="X100" s="32" t="str">
        <f t="shared" si="15"/>
        <v/>
      </c>
    </row>
    <row r="101" spans="16:24" ht="14.25" customHeight="1" x14ac:dyDescent="0.2">
      <c r="P101" s="33">
        <f t="shared" si="18"/>
        <v>1</v>
      </c>
      <c r="Q101" s="31">
        <f t="shared" si="17"/>
        <v>97</v>
      </c>
      <c r="T101" s="32">
        <f t="shared" si="16"/>
        <v>0</v>
      </c>
      <c r="U101" s="32">
        <f>+IF(T101=0,0,SUM($T$5:T101))</f>
        <v>0</v>
      </c>
      <c r="X101" s="32" t="str">
        <f t="shared" si="15"/>
        <v/>
      </c>
    </row>
    <row r="102" spans="16:24" ht="14.25" customHeight="1" x14ac:dyDescent="0.2">
      <c r="P102" s="33">
        <f t="shared" si="18"/>
        <v>1</v>
      </c>
      <c r="Q102" s="31">
        <f t="shared" si="17"/>
        <v>98</v>
      </c>
      <c r="T102" s="32">
        <f t="shared" si="16"/>
        <v>0</v>
      </c>
      <c r="U102" s="32">
        <f>+IF(T102=0,0,SUM($T$5:T102))</f>
        <v>0</v>
      </c>
      <c r="X102" s="32" t="str">
        <f t="shared" si="15"/>
        <v/>
      </c>
    </row>
    <row r="103" spans="16:24" ht="14.25" customHeight="1" x14ac:dyDescent="0.2">
      <c r="P103" s="33">
        <f t="shared" si="18"/>
        <v>1</v>
      </c>
      <c r="Q103" s="31">
        <f t="shared" si="17"/>
        <v>99</v>
      </c>
      <c r="T103" s="32">
        <f t="shared" si="16"/>
        <v>0</v>
      </c>
      <c r="U103" s="32">
        <f>+IF(T103=0,0,SUM($T$5:T103))</f>
        <v>0</v>
      </c>
      <c r="X103" s="32" t="str">
        <f t="shared" si="15"/>
        <v/>
      </c>
    </row>
    <row r="104" spans="16:24" ht="14.25" customHeight="1" x14ac:dyDescent="0.2">
      <c r="P104" s="33">
        <f t="shared" si="18"/>
        <v>1</v>
      </c>
      <c r="Q104" s="31">
        <f t="shared" si="17"/>
        <v>100</v>
      </c>
      <c r="T104" s="32">
        <f t="shared" si="16"/>
        <v>0</v>
      </c>
      <c r="U104" s="32">
        <f>+IF(T104=0,0,SUM($T$5:T104))</f>
        <v>0</v>
      </c>
      <c r="X104" s="32" t="str">
        <f t="shared" si="15"/>
        <v/>
      </c>
    </row>
    <row r="105" spans="16:24" ht="14.25" customHeight="1" x14ac:dyDescent="0.2">
      <c r="P105" s="33">
        <f t="shared" si="18"/>
        <v>1</v>
      </c>
      <c r="Q105" s="31">
        <f t="shared" si="17"/>
        <v>101</v>
      </c>
      <c r="T105" s="32">
        <f t="shared" si="16"/>
        <v>0</v>
      </c>
      <c r="U105" s="32">
        <f>+IF(T105=0,0,SUM($T$5:T105))</f>
        <v>0</v>
      </c>
      <c r="X105" s="32" t="str">
        <f t="shared" si="15"/>
        <v/>
      </c>
    </row>
    <row r="106" spans="16:24" ht="14.25" customHeight="1" x14ac:dyDescent="0.2">
      <c r="P106" s="33">
        <f t="shared" si="18"/>
        <v>1</v>
      </c>
      <c r="Q106" s="31">
        <f t="shared" si="17"/>
        <v>102</v>
      </c>
      <c r="T106" s="32">
        <f t="shared" si="16"/>
        <v>0</v>
      </c>
      <c r="U106" s="32">
        <f>+IF(T106=0,0,SUM($T$5:T106))</f>
        <v>0</v>
      </c>
      <c r="X106" s="32" t="str">
        <f t="shared" si="15"/>
        <v/>
      </c>
    </row>
    <row r="107" spans="16:24" ht="14.25" customHeight="1" x14ac:dyDescent="0.2">
      <c r="P107" s="33">
        <f t="shared" si="18"/>
        <v>1</v>
      </c>
      <c r="Q107" s="31">
        <f t="shared" si="17"/>
        <v>103</v>
      </c>
      <c r="T107" s="32">
        <f t="shared" si="16"/>
        <v>0</v>
      </c>
      <c r="U107" s="32">
        <f>+IF(T107=0,0,SUM($T$5:T107))</f>
        <v>0</v>
      </c>
      <c r="X107" s="32" t="str">
        <f t="shared" si="15"/>
        <v/>
      </c>
    </row>
    <row r="108" spans="16:24" ht="14.25" customHeight="1" x14ac:dyDescent="0.2">
      <c r="P108" s="33" t="str">
        <f t="shared" si="18"/>
        <v/>
      </c>
      <c r="T108" s="32">
        <f t="shared" si="16"/>
        <v>0</v>
      </c>
      <c r="U108" s="32">
        <f>+IF(T108=0,0,SUM($T$5:T108))</f>
        <v>0</v>
      </c>
      <c r="X108" s="32" t="str">
        <f t="shared" si="15"/>
        <v/>
      </c>
    </row>
    <row r="109" spans="16:24" ht="14.25" customHeight="1" x14ac:dyDescent="0.2">
      <c r="P109" s="33" t="str">
        <f t="shared" si="18"/>
        <v/>
      </c>
      <c r="T109" s="32">
        <f t="shared" si="16"/>
        <v>0</v>
      </c>
      <c r="U109" s="32">
        <f>+IF(T109=0,0,SUM($T$5:T109))</f>
        <v>0</v>
      </c>
      <c r="X109" s="32" t="str">
        <f t="shared" si="15"/>
        <v/>
      </c>
    </row>
    <row r="110" spans="16:24" ht="14.25" customHeight="1" x14ac:dyDescent="0.2">
      <c r="P110" s="33" t="str">
        <f t="shared" si="18"/>
        <v/>
      </c>
      <c r="T110" s="32">
        <f t="shared" si="16"/>
        <v>0</v>
      </c>
      <c r="U110" s="32">
        <f>+IF(T110=0,0,SUM($T$5:T110))</f>
        <v>0</v>
      </c>
      <c r="X110" s="32" t="str">
        <f t="shared" si="15"/>
        <v/>
      </c>
    </row>
    <row r="111" spans="16:24" ht="14.25" customHeight="1" x14ac:dyDescent="0.2">
      <c r="P111" s="33" t="str">
        <f t="shared" si="18"/>
        <v/>
      </c>
      <c r="T111" s="32">
        <f t="shared" si="16"/>
        <v>0</v>
      </c>
      <c r="U111" s="32">
        <f>+IF(T111=0,0,SUM($T$5:T111))</f>
        <v>0</v>
      </c>
      <c r="X111" s="32" t="str">
        <f t="shared" si="15"/>
        <v/>
      </c>
    </row>
    <row r="112" spans="16:24" ht="14.25" customHeight="1" x14ac:dyDescent="0.2">
      <c r="P112" s="33" t="str">
        <f t="shared" si="18"/>
        <v/>
      </c>
      <c r="T112" s="32">
        <f t="shared" si="16"/>
        <v>0</v>
      </c>
      <c r="U112" s="32">
        <f>+IF(T112=0,0,SUM($T$5:T112))</f>
        <v>0</v>
      </c>
      <c r="X112" s="32" t="str">
        <f t="shared" si="15"/>
        <v/>
      </c>
    </row>
    <row r="113" spans="16:24" ht="14.25" customHeight="1" x14ac:dyDescent="0.2">
      <c r="P113" s="33" t="str">
        <f t="shared" si="18"/>
        <v/>
      </c>
      <c r="T113" s="32">
        <f t="shared" si="16"/>
        <v>0</v>
      </c>
      <c r="U113" s="32">
        <f>+IF(T113=0,0,SUM($T$5:T113))</f>
        <v>0</v>
      </c>
      <c r="X113" s="32" t="str">
        <f t="shared" si="15"/>
        <v/>
      </c>
    </row>
    <row r="114" spans="16:24" ht="14.25" customHeight="1" x14ac:dyDescent="0.2">
      <c r="P114" s="33" t="str">
        <f t="shared" si="18"/>
        <v/>
      </c>
      <c r="T114" s="32">
        <f t="shared" si="16"/>
        <v>0</v>
      </c>
      <c r="U114" s="32">
        <f>+IF(T114=0,0,SUM($T$5:T114))</f>
        <v>0</v>
      </c>
      <c r="X114" s="32" t="str">
        <f t="shared" si="15"/>
        <v/>
      </c>
    </row>
    <row r="115" spans="16:24" ht="14.25" customHeight="1" x14ac:dyDescent="0.2">
      <c r="P115" s="33" t="str">
        <f t="shared" si="18"/>
        <v/>
      </c>
      <c r="T115" s="32">
        <f t="shared" si="16"/>
        <v>0</v>
      </c>
      <c r="U115" s="32">
        <f>+IF(T115=0,0,SUM($T$5:T115))</f>
        <v>0</v>
      </c>
      <c r="X115" s="32" t="str">
        <f t="shared" si="15"/>
        <v/>
      </c>
    </row>
    <row r="116" spans="16:24" ht="14.25" customHeight="1" x14ac:dyDescent="0.2">
      <c r="P116" s="33" t="str">
        <f t="shared" si="18"/>
        <v/>
      </c>
      <c r="T116" s="32">
        <f t="shared" si="16"/>
        <v>0</v>
      </c>
      <c r="U116" s="32">
        <f>+IF(T116=0,0,SUM($T$5:T116))</f>
        <v>0</v>
      </c>
      <c r="X116" s="32" t="str">
        <f t="shared" si="15"/>
        <v/>
      </c>
    </row>
    <row r="117" spans="16:24" ht="14.25" customHeight="1" x14ac:dyDescent="0.2">
      <c r="P117" s="33" t="str">
        <f t="shared" si="18"/>
        <v/>
      </c>
      <c r="T117" s="32">
        <f t="shared" si="16"/>
        <v>0</v>
      </c>
      <c r="U117" s="32">
        <f>+IF(T117=0,0,SUM($T$5:T117))</f>
        <v>0</v>
      </c>
      <c r="X117" s="32" t="str">
        <f t="shared" si="15"/>
        <v/>
      </c>
    </row>
    <row r="118" spans="16:24" ht="14.25" customHeight="1" x14ac:dyDescent="0.2">
      <c r="P118" s="33" t="str">
        <f t="shared" si="18"/>
        <v/>
      </c>
      <c r="T118" s="32">
        <f t="shared" si="16"/>
        <v>0</v>
      </c>
      <c r="U118" s="32">
        <f>+IF(T118=0,0,SUM($T$5:T118))</f>
        <v>0</v>
      </c>
      <c r="X118" s="32" t="str">
        <f t="shared" si="15"/>
        <v/>
      </c>
    </row>
    <row r="119" spans="16:24" ht="14.25" customHeight="1" x14ac:dyDescent="0.2">
      <c r="P119" s="33" t="str">
        <f t="shared" si="18"/>
        <v/>
      </c>
      <c r="T119" s="32">
        <f t="shared" si="16"/>
        <v>0</v>
      </c>
      <c r="U119" s="32">
        <f>+IF(T119=0,0,SUM($T$5:T119))</f>
        <v>0</v>
      </c>
      <c r="X119" s="32" t="str">
        <f t="shared" si="15"/>
        <v/>
      </c>
    </row>
    <row r="120" spans="16:24" ht="14.25" customHeight="1" x14ac:dyDescent="0.2">
      <c r="P120" s="33" t="str">
        <f t="shared" si="18"/>
        <v/>
      </c>
      <c r="T120" s="32">
        <f t="shared" si="16"/>
        <v>0</v>
      </c>
      <c r="U120" s="32">
        <f>+IF(T120=0,0,SUM($T$5:T120))</f>
        <v>0</v>
      </c>
      <c r="X120" s="32" t="str">
        <f t="shared" si="15"/>
        <v/>
      </c>
    </row>
    <row r="121" spans="16:24" ht="14.25" customHeight="1" x14ac:dyDescent="0.2">
      <c r="P121" s="33" t="str">
        <f t="shared" si="18"/>
        <v/>
      </c>
      <c r="T121" s="32">
        <f t="shared" si="16"/>
        <v>0</v>
      </c>
      <c r="U121" s="32">
        <f>+IF(T121=0,0,SUM($T$5:T121))</f>
        <v>0</v>
      </c>
      <c r="X121" s="32" t="str">
        <f t="shared" si="15"/>
        <v/>
      </c>
    </row>
    <row r="122" spans="16:24" ht="14.25" customHeight="1" x14ac:dyDescent="0.2">
      <c r="P122" s="33" t="str">
        <f t="shared" si="18"/>
        <v/>
      </c>
      <c r="T122" s="32">
        <f t="shared" si="16"/>
        <v>0</v>
      </c>
      <c r="U122" s="32">
        <f>+IF(T122=0,0,SUM($T$5:T122))</f>
        <v>0</v>
      </c>
      <c r="X122" s="32" t="str">
        <f t="shared" si="15"/>
        <v/>
      </c>
    </row>
    <row r="123" spans="16:24" ht="14.25" customHeight="1" x14ac:dyDescent="0.2">
      <c r="P123" s="33" t="str">
        <f t="shared" si="18"/>
        <v/>
      </c>
      <c r="T123" s="32">
        <f t="shared" si="16"/>
        <v>0</v>
      </c>
      <c r="U123" s="32">
        <f>+IF(T123=0,0,SUM($T$5:T123))</f>
        <v>0</v>
      </c>
      <c r="X123" s="32" t="str">
        <f t="shared" si="15"/>
        <v/>
      </c>
    </row>
    <row r="124" spans="16:24" ht="14.25" customHeight="1" x14ac:dyDescent="0.2">
      <c r="P124" s="33" t="str">
        <f t="shared" si="18"/>
        <v/>
      </c>
      <c r="T124" s="32">
        <f t="shared" si="16"/>
        <v>0</v>
      </c>
      <c r="U124" s="32">
        <f>+IF(T124=0,0,SUM($T$5:T124))</f>
        <v>0</v>
      </c>
      <c r="X124" s="32" t="str">
        <f t="shared" si="15"/>
        <v/>
      </c>
    </row>
    <row r="125" spans="16:24" ht="14.25" customHeight="1" x14ac:dyDescent="0.2">
      <c r="P125" s="33" t="str">
        <f t="shared" si="18"/>
        <v/>
      </c>
      <c r="T125" s="32">
        <f t="shared" si="16"/>
        <v>0</v>
      </c>
      <c r="U125" s="32">
        <f>+IF(T125=0,0,SUM($T$5:T125))</f>
        <v>0</v>
      </c>
      <c r="X125" s="32" t="str">
        <f t="shared" si="15"/>
        <v/>
      </c>
    </row>
    <row r="126" spans="16:24" ht="14.25" customHeight="1" x14ac:dyDescent="0.2">
      <c r="P126" s="33" t="str">
        <f t="shared" si="18"/>
        <v/>
      </c>
      <c r="T126" s="32">
        <f t="shared" si="16"/>
        <v>0</v>
      </c>
      <c r="U126" s="32">
        <f>+IF(T126=0,0,SUM($T$5:T126))</f>
        <v>0</v>
      </c>
      <c r="X126" s="32" t="str">
        <f t="shared" si="15"/>
        <v/>
      </c>
    </row>
    <row r="127" spans="16:24" ht="14.25" customHeight="1" x14ac:dyDescent="0.2">
      <c r="P127" s="33" t="str">
        <f t="shared" si="18"/>
        <v/>
      </c>
      <c r="T127" s="32">
        <f t="shared" si="16"/>
        <v>0</v>
      </c>
      <c r="U127" s="32">
        <f>+IF(T127=0,0,SUM($T$5:T127))</f>
        <v>0</v>
      </c>
      <c r="X127" s="32" t="str">
        <f t="shared" si="15"/>
        <v/>
      </c>
    </row>
    <row r="128" spans="16:24" ht="14.25" customHeight="1" x14ac:dyDescent="0.2">
      <c r="P128" s="33" t="str">
        <f t="shared" si="18"/>
        <v/>
      </c>
      <c r="T128" s="32">
        <f t="shared" si="16"/>
        <v>0</v>
      </c>
      <c r="U128" s="32">
        <f>+IF(T128=0,0,SUM($T$5:T128))</f>
        <v>0</v>
      </c>
      <c r="X128" s="32" t="str">
        <f t="shared" si="15"/>
        <v/>
      </c>
    </row>
    <row r="129" spans="16:24" ht="14.25" customHeight="1" x14ac:dyDescent="0.2">
      <c r="P129" s="33" t="str">
        <f t="shared" si="18"/>
        <v/>
      </c>
      <c r="T129" s="32">
        <f t="shared" si="16"/>
        <v>0</v>
      </c>
      <c r="U129" s="32">
        <f>+IF(T129=0,0,SUM($T$5:T129))</f>
        <v>0</v>
      </c>
      <c r="X129" s="32" t="str">
        <f t="shared" si="15"/>
        <v/>
      </c>
    </row>
    <row r="130" spans="16:24" ht="14.25" customHeight="1" x14ac:dyDescent="0.2">
      <c r="P130" s="33" t="str">
        <f t="shared" si="18"/>
        <v/>
      </c>
      <c r="T130" s="32">
        <f t="shared" si="16"/>
        <v>0</v>
      </c>
      <c r="U130" s="32">
        <f>+IF(T130=0,0,SUM($T$5:T130))</f>
        <v>0</v>
      </c>
      <c r="X130" s="32" t="str">
        <f t="shared" si="15"/>
        <v/>
      </c>
    </row>
    <row r="131" spans="16:24" ht="14.25" customHeight="1" x14ac:dyDescent="0.2">
      <c r="P131" s="33" t="str">
        <f t="shared" si="18"/>
        <v/>
      </c>
      <c r="T131" s="32">
        <f t="shared" si="16"/>
        <v>0</v>
      </c>
      <c r="U131" s="32">
        <f>+IF(T131=0,0,SUM($T$5:T131))</f>
        <v>0</v>
      </c>
      <c r="X131" s="32" t="str">
        <f t="shared" si="15"/>
        <v/>
      </c>
    </row>
    <row r="132" spans="16:24" ht="14.25" customHeight="1" x14ac:dyDescent="0.2">
      <c r="P132" s="33" t="str">
        <f t="shared" si="18"/>
        <v/>
      </c>
      <c r="T132" s="32">
        <f t="shared" si="16"/>
        <v>0</v>
      </c>
      <c r="U132" s="32">
        <f>+IF(T132=0,0,SUM($T$5:T132))</f>
        <v>0</v>
      </c>
      <c r="X132" s="32" t="str">
        <f t="shared" si="15"/>
        <v/>
      </c>
    </row>
    <row r="133" spans="16:24" ht="14.25" customHeight="1" x14ac:dyDescent="0.2">
      <c r="P133" s="33" t="str">
        <f t="shared" si="18"/>
        <v/>
      </c>
      <c r="T133" s="32">
        <f t="shared" ref="T133:T196" si="19">+IF(R133="",0,IF(MATCH(R133,$R$5:$R$235,0)=Q133,1,0))</f>
        <v>0</v>
      </c>
      <c r="U133" s="32">
        <f>+IF(T133=0,0,SUM($T$5:T133))</f>
        <v>0</v>
      </c>
      <c r="X133" s="32" t="str">
        <f t="shared" si="15"/>
        <v/>
      </c>
    </row>
    <row r="134" spans="16:24" ht="14.25" customHeight="1" x14ac:dyDescent="0.2">
      <c r="P134" s="33" t="str">
        <f t="shared" si="18"/>
        <v/>
      </c>
      <c r="T134" s="32">
        <f t="shared" si="19"/>
        <v>0</v>
      </c>
      <c r="U134" s="32">
        <f>+IF(T134=0,0,SUM($T$5:T134))</f>
        <v>0</v>
      </c>
      <c r="X134" s="32" t="str">
        <f t="shared" si="15"/>
        <v/>
      </c>
    </row>
    <row r="135" spans="16:24" ht="14.25" customHeight="1" x14ac:dyDescent="0.2">
      <c r="P135" s="33" t="str">
        <f t="shared" ref="P135:P198" si="20">+IF(ISBLANK(Q135),"",IF(OR(Q135=$L$2,Q135=$M$2,Q135=$N$2),P134+1,P134))</f>
        <v/>
      </c>
      <c r="T135" s="32">
        <f t="shared" si="19"/>
        <v>0</v>
      </c>
      <c r="U135" s="32">
        <f>+IF(T135=0,0,SUM($T$5:T135))</f>
        <v>0</v>
      </c>
      <c r="X135" s="32" t="str">
        <f t="shared" si="15"/>
        <v/>
      </c>
    </row>
    <row r="136" spans="16:24" ht="14.25" customHeight="1" x14ac:dyDescent="0.2">
      <c r="P136" s="33" t="str">
        <f t="shared" si="20"/>
        <v/>
      </c>
      <c r="T136" s="32">
        <f t="shared" si="19"/>
        <v>0</v>
      </c>
      <c r="U136" s="32">
        <f>+IF(T136=0,0,SUM($T$5:T136))</f>
        <v>0</v>
      </c>
      <c r="X136" s="32" t="str">
        <f t="shared" si="15"/>
        <v/>
      </c>
    </row>
    <row r="137" spans="16:24" ht="14.25" customHeight="1" x14ac:dyDescent="0.2">
      <c r="P137" s="33" t="str">
        <f t="shared" si="20"/>
        <v/>
      </c>
      <c r="T137" s="32">
        <f t="shared" si="19"/>
        <v>0</v>
      </c>
      <c r="U137" s="32">
        <f>+IF(T137=0,0,SUM($T$5:T137))</f>
        <v>0</v>
      </c>
      <c r="X137" s="32" t="str">
        <f t="shared" si="15"/>
        <v/>
      </c>
    </row>
    <row r="138" spans="16:24" ht="14.25" customHeight="1" x14ac:dyDescent="0.2">
      <c r="P138" s="33" t="str">
        <f t="shared" si="20"/>
        <v/>
      </c>
      <c r="T138" s="32">
        <f t="shared" si="19"/>
        <v>0</v>
      </c>
      <c r="U138" s="32">
        <f>+IF(T138=0,0,SUM($T$5:T138))</f>
        <v>0</v>
      </c>
      <c r="X138" s="32" t="str">
        <f t="shared" si="15"/>
        <v/>
      </c>
    </row>
    <row r="139" spans="16:24" ht="14.25" customHeight="1" x14ac:dyDescent="0.2">
      <c r="P139" s="33" t="str">
        <f t="shared" si="20"/>
        <v/>
      </c>
      <c r="T139" s="32">
        <f t="shared" si="19"/>
        <v>0</v>
      </c>
      <c r="U139" s="32">
        <f>+IF(T139=0,0,SUM($T$5:T139))</f>
        <v>0</v>
      </c>
      <c r="X139" s="32" t="str">
        <f t="shared" si="15"/>
        <v/>
      </c>
    </row>
    <row r="140" spans="16:24" ht="14.25" customHeight="1" x14ac:dyDescent="0.2">
      <c r="P140" s="33" t="str">
        <f t="shared" si="20"/>
        <v/>
      </c>
      <c r="T140" s="32">
        <f t="shared" si="19"/>
        <v>0</v>
      </c>
      <c r="U140" s="32">
        <f>+IF(T140=0,0,SUM($T$5:T140))</f>
        <v>0</v>
      </c>
      <c r="X140" s="32" t="str">
        <f t="shared" si="15"/>
        <v/>
      </c>
    </row>
    <row r="141" spans="16:24" ht="14.25" customHeight="1" x14ac:dyDescent="0.2">
      <c r="P141" s="33" t="str">
        <f t="shared" si="20"/>
        <v/>
      </c>
      <c r="T141" s="32">
        <f t="shared" si="19"/>
        <v>0</v>
      </c>
      <c r="U141" s="32">
        <f>+IF(T141=0,0,SUM($T$5:T141))</f>
        <v>0</v>
      </c>
      <c r="X141" s="32" t="str">
        <f t="shared" si="15"/>
        <v/>
      </c>
    </row>
    <row r="142" spans="16:24" ht="14.25" customHeight="1" x14ac:dyDescent="0.2">
      <c r="P142" s="33" t="str">
        <f t="shared" si="20"/>
        <v/>
      </c>
      <c r="T142" s="32">
        <f t="shared" si="19"/>
        <v>0</v>
      </c>
      <c r="U142" s="32">
        <f>+IF(T142=0,0,SUM($T$5:T142))</f>
        <v>0</v>
      </c>
      <c r="X142" s="32" t="str">
        <f t="shared" si="15"/>
        <v/>
      </c>
    </row>
    <row r="143" spans="16:24" ht="14.25" customHeight="1" x14ac:dyDescent="0.2">
      <c r="P143" s="33" t="str">
        <f t="shared" si="20"/>
        <v/>
      </c>
      <c r="T143" s="32">
        <f t="shared" si="19"/>
        <v>0</v>
      </c>
      <c r="U143" s="32">
        <f>+IF(T143=0,0,SUM($T$5:T143))</f>
        <v>0</v>
      </c>
      <c r="X143" s="32" t="str">
        <f t="shared" si="15"/>
        <v/>
      </c>
    </row>
    <row r="144" spans="16:24" ht="14.25" customHeight="1" x14ac:dyDescent="0.2">
      <c r="P144" s="33" t="str">
        <f t="shared" si="20"/>
        <v/>
      </c>
      <c r="T144" s="32">
        <f t="shared" si="19"/>
        <v>0</v>
      </c>
      <c r="U144" s="32">
        <f>+IF(T144=0,0,SUM($T$5:T144))</f>
        <v>0</v>
      </c>
      <c r="X144" s="32" t="str">
        <f t="shared" si="15"/>
        <v/>
      </c>
    </row>
    <row r="145" spans="16:24" ht="14.25" customHeight="1" x14ac:dyDescent="0.2">
      <c r="P145" s="33" t="str">
        <f t="shared" si="20"/>
        <v/>
      </c>
      <c r="T145" s="32">
        <f t="shared" si="19"/>
        <v>0</v>
      </c>
      <c r="U145" s="32">
        <f>+IF(T145=0,0,SUM($T$5:T145))</f>
        <v>0</v>
      </c>
      <c r="X145" s="32" t="str">
        <f t="shared" si="15"/>
        <v/>
      </c>
    </row>
    <row r="146" spans="16:24" ht="14.25" customHeight="1" x14ac:dyDescent="0.2">
      <c r="P146" s="33" t="str">
        <f t="shared" si="20"/>
        <v/>
      </c>
      <c r="T146" s="32">
        <f t="shared" si="19"/>
        <v>0</v>
      </c>
      <c r="U146" s="32">
        <f>+IF(T146=0,0,SUM($T$5:T146))</f>
        <v>0</v>
      </c>
      <c r="X146" s="32" t="str">
        <f t="shared" si="15"/>
        <v/>
      </c>
    </row>
    <row r="147" spans="16:24" ht="14.25" customHeight="1" x14ac:dyDescent="0.2">
      <c r="P147" s="33" t="str">
        <f t="shared" si="20"/>
        <v/>
      </c>
      <c r="T147" s="32">
        <f t="shared" si="19"/>
        <v>0</v>
      </c>
      <c r="U147" s="32">
        <f>+IF(T147=0,0,SUM($T$5:T147))</f>
        <v>0</v>
      </c>
      <c r="X147" s="32" t="str">
        <f t="shared" si="15"/>
        <v/>
      </c>
    </row>
    <row r="148" spans="16:24" ht="14.25" customHeight="1" x14ac:dyDescent="0.2">
      <c r="P148" s="33" t="str">
        <f t="shared" si="20"/>
        <v/>
      </c>
      <c r="T148" s="32">
        <f t="shared" si="19"/>
        <v>0</v>
      </c>
      <c r="U148" s="32">
        <f>+IF(T148=0,0,SUM($T$5:T148))</f>
        <v>0</v>
      </c>
      <c r="X148" s="32" t="str">
        <f t="shared" si="15"/>
        <v/>
      </c>
    </row>
    <row r="149" spans="16:24" ht="14.25" customHeight="1" x14ac:dyDescent="0.2">
      <c r="P149" s="33" t="str">
        <f t="shared" si="20"/>
        <v/>
      </c>
      <c r="T149" s="32">
        <f t="shared" si="19"/>
        <v>0</v>
      </c>
      <c r="U149" s="32">
        <f>+IF(T149=0,0,SUM($T$5:T149))</f>
        <v>0</v>
      </c>
      <c r="X149" s="32" t="str">
        <f t="shared" si="15"/>
        <v/>
      </c>
    </row>
    <row r="150" spans="16:24" ht="14.25" customHeight="1" x14ac:dyDescent="0.2">
      <c r="P150" s="33" t="str">
        <f t="shared" si="20"/>
        <v/>
      </c>
      <c r="T150" s="32">
        <f t="shared" si="19"/>
        <v>0</v>
      </c>
      <c r="U150" s="32">
        <f>+IF(T150=0,0,SUM($T$5:T150))</f>
        <v>0</v>
      </c>
      <c r="X150" s="32" t="str">
        <f t="shared" si="15"/>
        <v/>
      </c>
    </row>
    <row r="151" spans="16:24" ht="14.25" customHeight="1" x14ac:dyDescent="0.2">
      <c r="P151" s="33" t="str">
        <f t="shared" si="20"/>
        <v/>
      </c>
      <c r="T151" s="32">
        <f t="shared" si="19"/>
        <v>0</v>
      </c>
      <c r="U151" s="32">
        <f>+IF(T151=0,0,SUM($T$5:T151))</f>
        <v>0</v>
      </c>
      <c r="X151" s="32" t="str">
        <f t="shared" si="15"/>
        <v/>
      </c>
    </row>
    <row r="152" spans="16:24" ht="14.25" customHeight="1" x14ac:dyDescent="0.2">
      <c r="P152" s="33" t="str">
        <f t="shared" si="20"/>
        <v/>
      </c>
      <c r="T152" s="32">
        <f t="shared" si="19"/>
        <v>0</v>
      </c>
      <c r="U152" s="32">
        <f>+IF(T152=0,0,SUM($T$5:T152))</f>
        <v>0</v>
      </c>
      <c r="X152" s="32" t="str">
        <f t="shared" si="15"/>
        <v/>
      </c>
    </row>
    <row r="153" spans="16:24" ht="14.25" customHeight="1" x14ac:dyDescent="0.2">
      <c r="P153" s="33" t="str">
        <f t="shared" si="20"/>
        <v/>
      </c>
      <c r="T153" s="32">
        <f t="shared" si="19"/>
        <v>0</v>
      </c>
      <c r="U153" s="32">
        <f>+IF(T153=0,0,SUM($T$5:T153))</f>
        <v>0</v>
      </c>
      <c r="X153" s="32" t="str">
        <f t="shared" si="15"/>
        <v/>
      </c>
    </row>
    <row r="154" spans="16:24" ht="14.25" customHeight="1" x14ac:dyDescent="0.2">
      <c r="P154" s="33" t="str">
        <f t="shared" si="20"/>
        <v/>
      </c>
      <c r="T154" s="32">
        <f t="shared" si="19"/>
        <v>0</v>
      </c>
      <c r="U154" s="32">
        <f>+IF(T154=0,0,SUM($T$5:T154))</f>
        <v>0</v>
      </c>
      <c r="X154" s="32" t="str">
        <f t="shared" si="15"/>
        <v/>
      </c>
    </row>
    <row r="155" spans="16:24" ht="14.25" customHeight="1" x14ac:dyDescent="0.2">
      <c r="P155" s="33" t="str">
        <f t="shared" si="20"/>
        <v/>
      </c>
      <c r="T155" s="32">
        <f t="shared" si="19"/>
        <v>0</v>
      </c>
      <c r="U155" s="32">
        <f>+IF(T155=0,0,SUM($T$5:T155))</f>
        <v>0</v>
      </c>
      <c r="X155" s="32" t="str">
        <f t="shared" si="15"/>
        <v/>
      </c>
    </row>
    <row r="156" spans="16:24" ht="14.25" customHeight="1" x14ac:dyDescent="0.2">
      <c r="P156" s="33" t="str">
        <f t="shared" si="20"/>
        <v/>
      </c>
      <c r="T156" s="32">
        <f t="shared" si="19"/>
        <v>0</v>
      </c>
      <c r="U156" s="32">
        <f>+IF(T156=0,0,SUM($T$5:T156))</f>
        <v>0</v>
      </c>
      <c r="X156" s="32" t="str">
        <f t="shared" si="15"/>
        <v/>
      </c>
    </row>
    <row r="157" spans="16:24" ht="14.25" customHeight="1" x14ac:dyDescent="0.2">
      <c r="P157" s="33" t="str">
        <f t="shared" si="20"/>
        <v/>
      </c>
      <c r="T157" s="32">
        <f t="shared" si="19"/>
        <v>0</v>
      </c>
      <c r="U157" s="32">
        <f>+IF(T157=0,0,SUM($T$5:T157))</f>
        <v>0</v>
      </c>
      <c r="X157" s="32" t="str">
        <f t="shared" si="15"/>
        <v/>
      </c>
    </row>
    <row r="158" spans="16:24" ht="14.25" customHeight="1" x14ac:dyDescent="0.2">
      <c r="P158" s="33" t="str">
        <f t="shared" si="20"/>
        <v/>
      </c>
      <c r="T158" s="32">
        <f t="shared" si="19"/>
        <v>0</v>
      </c>
      <c r="U158" s="32">
        <f>+IF(T158=0,0,SUM($T$5:T158))</f>
        <v>0</v>
      </c>
      <c r="X158" s="32" t="str">
        <f t="shared" si="15"/>
        <v/>
      </c>
    </row>
    <row r="159" spans="16:24" ht="14.25" customHeight="1" x14ac:dyDescent="0.2">
      <c r="P159" s="33" t="str">
        <f t="shared" si="20"/>
        <v/>
      </c>
      <c r="T159" s="32">
        <f t="shared" si="19"/>
        <v>0</v>
      </c>
      <c r="U159" s="32">
        <f>+IF(T159=0,0,SUM($T$5:T159))</f>
        <v>0</v>
      </c>
      <c r="X159" s="32" t="str">
        <f t="shared" si="15"/>
        <v/>
      </c>
    </row>
    <row r="160" spans="16:24" ht="14.25" customHeight="1" x14ac:dyDescent="0.2">
      <c r="P160" s="33" t="str">
        <f t="shared" si="20"/>
        <v/>
      </c>
      <c r="T160" s="32">
        <f t="shared" si="19"/>
        <v>0</v>
      </c>
      <c r="U160" s="32">
        <f>+IF(T160=0,0,SUM($T$5:T160))</f>
        <v>0</v>
      </c>
      <c r="X160" s="32" t="str">
        <f t="shared" si="15"/>
        <v/>
      </c>
    </row>
    <row r="161" spans="16:24" ht="14.25" customHeight="1" x14ac:dyDescent="0.2">
      <c r="P161" s="33" t="str">
        <f t="shared" si="20"/>
        <v/>
      </c>
      <c r="T161" s="32">
        <f t="shared" si="19"/>
        <v>0</v>
      </c>
      <c r="U161" s="32">
        <f>+IF(T161=0,0,SUM($T$5:T161))</f>
        <v>0</v>
      </c>
      <c r="X161" s="32" t="str">
        <f t="shared" si="15"/>
        <v/>
      </c>
    </row>
    <row r="162" spans="16:24" ht="14.25" customHeight="1" x14ac:dyDescent="0.2">
      <c r="P162" s="33" t="str">
        <f t="shared" si="20"/>
        <v/>
      </c>
      <c r="T162" s="32">
        <f t="shared" si="19"/>
        <v>0</v>
      </c>
      <c r="U162" s="32">
        <f>+IF(T162=0,0,SUM($T$5:T162))</f>
        <v>0</v>
      </c>
      <c r="X162" s="32" t="str">
        <f t="shared" si="15"/>
        <v/>
      </c>
    </row>
    <row r="163" spans="16:24" ht="14.25" customHeight="1" x14ac:dyDescent="0.2">
      <c r="P163" s="33" t="str">
        <f t="shared" si="20"/>
        <v/>
      </c>
      <c r="T163" s="32">
        <f t="shared" si="19"/>
        <v>0</v>
      </c>
      <c r="U163" s="32">
        <f>+IF(T163=0,0,SUM($T$5:T163))</f>
        <v>0</v>
      </c>
      <c r="X163" s="32" t="str">
        <f t="shared" si="15"/>
        <v/>
      </c>
    </row>
    <row r="164" spans="16:24" ht="14.25" customHeight="1" x14ac:dyDescent="0.2">
      <c r="P164" s="33" t="str">
        <f t="shared" si="20"/>
        <v/>
      </c>
      <c r="T164" s="32">
        <f t="shared" si="19"/>
        <v>0</v>
      </c>
      <c r="U164" s="32">
        <f>+IF(T164=0,0,SUM($T$5:T164))</f>
        <v>0</v>
      </c>
      <c r="X164" s="32" t="str">
        <f t="shared" si="15"/>
        <v/>
      </c>
    </row>
    <row r="165" spans="16:24" ht="14.25" customHeight="1" x14ac:dyDescent="0.2">
      <c r="P165" s="33" t="str">
        <f t="shared" si="20"/>
        <v/>
      </c>
      <c r="T165" s="32">
        <f t="shared" si="19"/>
        <v>0</v>
      </c>
      <c r="U165" s="32">
        <f>+IF(T165=0,0,SUM($T$5:T165))</f>
        <v>0</v>
      </c>
      <c r="X165" s="32" t="str">
        <f t="shared" si="15"/>
        <v/>
      </c>
    </row>
    <row r="166" spans="16:24" ht="14.25" customHeight="1" x14ac:dyDescent="0.2">
      <c r="P166" s="33" t="str">
        <f t="shared" si="20"/>
        <v/>
      </c>
      <c r="T166" s="32">
        <f t="shared" si="19"/>
        <v>0</v>
      </c>
      <c r="U166" s="32">
        <f>+IF(T166=0,0,SUM($T$5:T166))</f>
        <v>0</v>
      </c>
      <c r="X166" s="32" t="str">
        <f t="shared" si="15"/>
        <v/>
      </c>
    </row>
    <row r="167" spans="16:24" ht="14.25" customHeight="1" x14ac:dyDescent="0.2">
      <c r="P167" s="33" t="str">
        <f t="shared" si="20"/>
        <v/>
      </c>
      <c r="T167" s="32">
        <f t="shared" si="19"/>
        <v>0</v>
      </c>
      <c r="U167" s="32">
        <f>+IF(T167=0,0,SUM($T$5:T167))</f>
        <v>0</v>
      </c>
      <c r="X167" s="32" t="str">
        <f t="shared" si="15"/>
        <v/>
      </c>
    </row>
    <row r="168" spans="16:24" ht="14.25" customHeight="1" x14ac:dyDescent="0.2">
      <c r="P168" s="33" t="str">
        <f t="shared" si="20"/>
        <v/>
      </c>
      <c r="T168" s="32">
        <f t="shared" si="19"/>
        <v>0</v>
      </c>
      <c r="U168" s="32">
        <f>+IF(T168=0,0,SUM($T$5:T168))</f>
        <v>0</v>
      </c>
      <c r="X168" s="32" t="str">
        <f t="shared" si="15"/>
        <v/>
      </c>
    </row>
    <row r="169" spans="16:24" ht="14.25" customHeight="1" x14ac:dyDescent="0.2">
      <c r="P169" s="33" t="str">
        <f t="shared" si="20"/>
        <v/>
      </c>
      <c r="T169" s="32">
        <f t="shared" si="19"/>
        <v>0</v>
      </c>
      <c r="U169" s="32">
        <f>+IF(T169=0,0,SUM($T$5:T169))</f>
        <v>0</v>
      </c>
      <c r="X169" s="32" t="str">
        <f t="shared" si="15"/>
        <v/>
      </c>
    </row>
    <row r="170" spans="16:24" ht="14.25" customHeight="1" x14ac:dyDescent="0.2">
      <c r="P170" s="33" t="str">
        <f t="shared" si="20"/>
        <v/>
      </c>
      <c r="T170" s="32">
        <f t="shared" si="19"/>
        <v>0</v>
      </c>
      <c r="U170" s="32">
        <f>+IF(T170=0,0,SUM($T$5:T170))</f>
        <v>0</v>
      </c>
      <c r="X170" s="32" t="str">
        <f t="shared" si="15"/>
        <v/>
      </c>
    </row>
    <row r="171" spans="16:24" ht="14.25" customHeight="1" x14ac:dyDescent="0.2">
      <c r="P171" s="33" t="str">
        <f t="shared" si="20"/>
        <v/>
      </c>
      <c r="T171" s="32">
        <f t="shared" si="19"/>
        <v>0</v>
      </c>
      <c r="U171" s="32">
        <f>+IF(T171=0,0,SUM($T$5:T171))</f>
        <v>0</v>
      </c>
      <c r="X171" s="32" t="str">
        <f t="shared" si="15"/>
        <v/>
      </c>
    </row>
    <row r="172" spans="16:24" ht="14.25" customHeight="1" x14ac:dyDescent="0.2">
      <c r="P172" s="33" t="str">
        <f t="shared" si="20"/>
        <v/>
      </c>
      <c r="T172" s="32">
        <f t="shared" si="19"/>
        <v>0</v>
      </c>
      <c r="U172" s="32">
        <f>+IF(T172=0,0,SUM($T$5:T172))</f>
        <v>0</v>
      </c>
      <c r="X172" s="32" t="str">
        <f t="shared" si="15"/>
        <v/>
      </c>
    </row>
    <row r="173" spans="16:24" ht="14.25" customHeight="1" x14ac:dyDescent="0.2">
      <c r="P173" s="33" t="str">
        <f t="shared" si="20"/>
        <v/>
      </c>
      <c r="T173" s="32">
        <f t="shared" si="19"/>
        <v>0</v>
      </c>
      <c r="U173" s="32">
        <f>+IF(T173=0,0,SUM($T$5:T173))</f>
        <v>0</v>
      </c>
      <c r="X173" s="32" t="str">
        <f t="shared" si="15"/>
        <v/>
      </c>
    </row>
    <row r="174" spans="16:24" ht="14.25" customHeight="1" x14ac:dyDescent="0.2">
      <c r="P174" s="33" t="str">
        <f t="shared" si="20"/>
        <v/>
      </c>
      <c r="T174" s="32">
        <f t="shared" si="19"/>
        <v>0</v>
      </c>
      <c r="U174" s="32">
        <f>+IF(T174=0,0,SUM($T$5:T174))</f>
        <v>0</v>
      </c>
      <c r="X174" s="32" t="str">
        <f t="shared" si="15"/>
        <v/>
      </c>
    </row>
    <row r="175" spans="16:24" ht="14.25" customHeight="1" x14ac:dyDescent="0.2">
      <c r="P175" s="33" t="str">
        <f t="shared" si="20"/>
        <v/>
      </c>
      <c r="T175" s="32">
        <f t="shared" si="19"/>
        <v>0</v>
      </c>
      <c r="U175" s="32">
        <f>+IF(T175=0,0,SUM($T$5:T175))</f>
        <v>0</v>
      </c>
      <c r="X175" s="32" t="str">
        <f t="shared" si="15"/>
        <v/>
      </c>
    </row>
    <row r="176" spans="16:24" ht="14.25" customHeight="1" x14ac:dyDescent="0.2">
      <c r="P176" s="33" t="str">
        <f t="shared" si="20"/>
        <v/>
      </c>
      <c r="T176" s="32">
        <f t="shared" si="19"/>
        <v>0</v>
      </c>
      <c r="U176" s="32">
        <f>+IF(T176=0,0,SUM($T$5:T176))</f>
        <v>0</v>
      </c>
      <c r="X176" s="32" t="str">
        <f t="shared" si="15"/>
        <v/>
      </c>
    </row>
    <row r="177" spans="16:24" ht="14.25" customHeight="1" x14ac:dyDescent="0.2">
      <c r="P177" s="33" t="str">
        <f t="shared" si="20"/>
        <v/>
      </c>
      <c r="T177" s="32">
        <f t="shared" si="19"/>
        <v>0</v>
      </c>
      <c r="U177" s="32">
        <f>+IF(T177=0,0,SUM($T$5:T177))</f>
        <v>0</v>
      </c>
      <c r="X177" s="32" t="str">
        <f t="shared" si="15"/>
        <v/>
      </c>
    </row>
    <row r="178" spans="16:24" ht="14.25" customHeight="1" x14ac:dyDescent="0.2">
      <c r="P178" s="33" t="str">
        <f t="shared" si="20"/>
        <v/>
      </c>
      <c r="T178" s="32">
        <f t="shared" si="19"/>
        <v>0</v>
      </c>
      <c r="U178" s="32">
        <f>+IF(T178=0,0,SUM($T$5:T178))</f>
        <v>0</v>
      </c>
      <c r="X178" s="32" t="str">
        <f t="shared" si="15"/>
        <v/>
      </c>
    </row>
    <row r="179" spans="16:24" ht="14.25" customHeight="1" x14ac:dyDescent="0.2">
      <c r="P179" s="33" t="str">
        <f t="shared" si="20"/>
        <v/>
      </c>
      <c r="T179" s="32">
        <f t="shared" si="19"/>
        <v>0</v>
      </c>
      <c r="U179" s="32">
        <f>+IF(T179=0,0,SUM($T$5:T179))</f>
        <v>0</v>
      </c>
      <c r="X179" s="32" t="str">
        <f t="shared" si="15"/>
        <v/>
      </c>
    </row>
    <row r="180" spans="16:24" ht="14.25" customHeight="1" x14ac:dyDescent="0.2">
      <c r="P180" s="33" t="str">
        <f t="shared" si="20"/>
        <v/>
      </c>
      <c r="T180" s="32">
        <f t="shared" si="19"/>
        <v>0</v>
      </c>
      <c r="U180" s="32">
        <f>+IF(T180=0,0,SUM($T$5:T180))</f>
        <v>0</v>
      </c>
      <c r="X180" s="32" t="str">
        <f t="shared" si="15"/>
        <v/>
      </c>
    </row>
    <row r="181" spans="16:24" ht="14.25" customHeight="1" x14ac:dyDescent="0.2">
      <c r="P181" s="33" t="str">
        <f t="shared" si="20"/>
        <v/>
      </c>
      <c r="T181" s="32">
        <f t="shared" si="19"/>
        <v>0</v>
      </c>
      <c r="U181" s="32">
        <f>+IF(T181=0,0,SUM($T$5:T181))</f>
        <v>0</v>
      </c>
      <c r="X181" s="32" t="str">
        <f t="shared" si="15"/>
        <v/>
      </c>
    </row>
    <row r="182" spans="16:24" ht="14.25" customHeight="1" x14ac:dyDescent="0.2">
      <c r="P182" s="33" t="str">
        <f t="shared" si="20"/>
        <v/>
      </c>
      <c r="T182" s="32">
        <f t="shared" si="19"/>
        <v>0</v>
      </c>
      <c r="U182" s="32">
        <f>+IF(T182=0,0,SUM($T$5:T182))</f>
        <v>0</v>
      </c>
      <c r="X182" s="32" t="str">
        <f t="shared" si="15"/>
        <v/>
      </c>
    </row>
    <row r="183" spans="16:24" ht="14.25" customHeight="1" x14ac:dyDescent="0.2">
      <c r="P183" s="33" t="str">
        <f t="shared" si="20"/>
        <v/>
      </c>
      <c r="T183" s="32">
        <f t="shared" si="19"/>
        <v>0</v>
      </c>
      <c r="U183" s="32">
        <f>+IF(T183=0,0,SUM($T$5:T183))</f>
        <v>0</v>
      </c>
      <c r="X183" s="32" t="str">
        <f t="shared" si="15"/>
        <v/>
      </c>
    </row>
    <row r="184" spans="16:24" ht="14.25" customHeight="1" x14ac:dyDescent="0.2">
      <c r="P184" s="33" t="str">
        <f t="shared" si="20"/>
        <v/>
      </c>
      <c r="T184" s="32">
        <f t="shared" si="19"/>
        <v>0</v>
      </c>
      <c r="U184" s="32">
        <f>+IF(T184=0,0,SUM($T$5:T184))</f>
        <v>0</v>
      </c>
      <c r="X184" s="32" t="str">
        <f t="shared" si="15"/>
        <v/>
      </c>
    </row>
    <row r="185" spans="16:24" ht="14.25" customHeight="1" x14ac:dyDescent="0.2">
      <c r="P185" s="33" t="str">
        <f t="shared" si="20"/>
        <v/>
      </c>
      <c r="T185" s="32">
        <f t="shared" si="19"/>
        <v>0</v>
      </c>
      <c r="U185" s="32">
        <f>+IF(T185=0,0,SUM($T$5:T185))</f>
        <v>0</v>
      </c>
      <c r="X185" s="32" t="str">
        <f t="shared" si="15"/>
        <v/>
      </c>
    </row>
    <row r="186" spans="16:24" ht="14.25" customHeight="1" x14ac:dyDescent="0.2">
      <c r="P186" s="33" t="str">
        <f t="shared" si="20"/>
        <v/>
      </c>
      <c r="T186" s="32">
        <f t="shared" si="19"/>
        <v>0</v>
      </c>
      <c r="U186" s="32">
        <f>+IF(T186=0,0,SUM($T$5:T186))</f>
        <v>0</v>
      </c>
      <c r="X186" s="32" t="str">
        <f t="shared" si="15"/>
        <v/>
      </c>
    </row>
    <row r="187" spans="16:24" ht="14.25" customHeight="1" x14ac:dyDescent="0.2">
      <c r="P187" s="33" t="str">
        <f t="shared" si="20"/>
        <v/>
      </c>
      <c r="T187" s="32">
        <f t="shared" si="19"/>
        <v>0</v>
      </c>
      <c r="U187" s="32">
        <f>+IF(T187=0,0,SUM($T$5:T187))</f>
        <v>0</v>
      </c>
      <c r="X187" s="32" t="str">
        <f t="shared" si="15"/>
        <v/>
      </c>
    </row>
    <row r="188" spans="16:24" ht="14.25" customHeight="1" x14ac:dyDescent="0.2">
      <c r="P188" s="33" t="str">
        <f t="shared" si="20"/>
        <v/>
      </c>
      <c r="T188" s="32">
        <f t="shared" si="19"/>
        <v>0</v>
      </c>
      <c r="U188" s="32">
        <f>+IF(T188=0,0,SUM($T$5:T188))</f>
        <v>0</v>
      </c>
      <c r="X188" s="32" t="str">
        <f t="shared" si="15"/>
        <v/>
      </c>
    </row>
    <row r="189" spans="16:24" ht="14.25" customHeight="1" x14ac:dyDescent="0.2">
      <c r="P189" s="33" t="str">
        <f t="shared" si="20"/>
        <v/>
      </c>
      <c r="T189" s="32">
        <f t="shared" si="19"/>
        <v>0</v>
      </c>
      <c r="U189" s="32">
        <f>+IF(T189=0,0,SUM($T$5:T189))</f>
        <v>0</v>
      </c>
      <c r="X189" s="32" t="str">
        <f t="shared" si="15"/>
        <v/>
      </c>
    </row>
    <row r="190" spans="16:24" ht="14.25" customHeight="1" x14ac:dyDescent="0.2">
      <c r="P190" s="33" t="str">
        <f t="shared" si="20"/>
        <v/>
      </c>
      <c r="T190" s="32">
        <f t="shared" si="19"/>
        <v>0</v>
      </c>
      <c r="U190" s="32">
        <f>+IF(T190=0,0,SUM($T$5:T190))</f>
        <v>0</v>
      </c>
      <c r="X190" s="32" t="str">
        <f t="shared" si="15"/>
        <v/>
      </c>
    </row>
    <row r="191" spans="16:24" ht="14.25" customHeight="1" x14ac:dyDescent="0.2">
      <c r="P191" s="33" t="str">
        <f t="shared" si="20"/>
        <v/>
      </c>
      <c r="T191" s="32">
        <f t="shared" si="19"/>
        <v>0</v>
      </c>
      <c r="U191" s="32">
        <f>+IF(T191=0,0,SUM($T$5:T191))</f>
        <v>0</v>
      </c>
      <c r="X191" s="32" t="str">
        <f t="shared" si="15"/>
        <v/>
      </c>
    </row>
    <row r="192" spans="16:24" ht="14.25" customHeight="1" x14ac:dyDescent="0.2">
      <c r="P192" s="33" t="str">
        <f t="shared" si="20"/>
        <v/>
      </c>
      <c r="T192" s="32">
        <f t="shared" si="19"/>
        <v>0</v>
      </c>
      <c r="U192" s="32">
        <f>+IF(T192=0,0,SUM($T$5:T192))</f>
        <v>0</v>
      </c>
      <c r="X192" s="32" t="str">
        <f t="shared" si="15"/>
        <v/>
      </c>
    </row>
    <row r="193" spans="16:24" ht="14.25" customHeight="1" x14ac:dyDescent="0.2">
      <c r="P193" s="33" t="str">
        <f t="shared" si="20"/>
        <v/>
      </c>
      <c r="T193" s="32">
        <f t="shared" si="19"/>
        <v>0</v>
      </c>
      <c r="U193" s="32">
        <f>+IF(T193=0,0,SUM($T$5:T193))</f>
        <v>0</v>
      </c>
      <c r="X193" s="32" t="str">
        <f t="shared" si="15"/>
        <v/>
      </c>
    </row>
    <row r="194" spans="16:24" ht="14.25" customHeight="1" x14ac:dyDescent="0.2">
      <c r="P194" s="33" t="str">
        <f t="shared" si="20"/>
        <v/>
      </c>
      <c r="T194" s="32">
        <f t="shared" si="19"/>
        <v>0</v>
      </c>
      <c r="U194" s="32">
        <f>+IF(T194=0,0,SUM($T$5:T194))</f>
        <v>0</v>
      </c>
      <c r="X194" s="32" t="str">
        <f t="shared" si="15"/>
        <v/>
      </c>
    </row>
    <row r="195" spans="16:24" ht="14.25" customHeight="1" x14ac:dyDescent="0.2">
      <c r="P195" s="33" t="str">
        <f t="shared" si="20"/>
        <v/>
      </c>
      <c r="T195" s="32">
        <f t="shared" si="19"/>
        <v>0</v>
      </c>
      <c r="U195" s="32">
        <f>+IF(T195=0,0,SUM($T$5:T195))</f>
        <v>0</v>
      </c>
      <c r="X195" s="32" t="str">
        <f t="shared" si="15"/>
        <v/>
      </c>
    </row>
    <row r="196" spans="16:24" ht="14.25" customHeight="1" x14ac:dyDescent="0.2">
      <c r="P196" s="33" t="str">
        <f t="shared" si="20"/>
        <v/>
      </c>
      <c r="T196" s="32">
        <f t="shared" si="19"/>
        <v>0</v>
      </c>
      <c r="U196" s="32">
        <f>+IF(T196=0,0,SUM($T$5:T196))</f>
        <v>0</v>
      </c>
      <c r="X196" s="32" t="str">
        <f t="shared" si="15"/>
        <v/>
      </c>
    </row>
    <row r="197" spans="16:24" ht="14.25" customHeight="1" x14ac:dyDescent="0.2">
      <c r="P197" s="33" t="str">
        <f t="shared" si="20"/>
        <v/>
      </c>
      <c r="T197" s="32">
        <f t="shared" ref="T197:T235" si="21">+IF(R197="",0,IF(MATCH(R197,$R$5:$R$235,0)=Q197,1,0))</f>
        <v>0</v>
      </c>
      <c r="U197" s="32">
        <f>+IF(T197=0,0,SUM($T$5:T197))</f>
        <v>0</v>
      </c>
      <c r="X197" s="32" t="str">
        <f t="shared" si="15"/>
        <v/>
      </c>
    </row>
    <row r="198" spans="16:24" ht="14.25" customHeight="1" x14ac:dyDescent="0.2">
      <c r="P198" s="33" t="str">
        <f t="shared" si="20"/>
        <v/>
      </c>
      <c r="T198" s="32">
        <f t="shared" si="21"/>
        <v>0</v>
      </c>
      <c r="U198" s="32">
        <f>+IF(T198=0,0,SUM($T$5:T198))</f>
        <v>0</v>
      </c>
      <c r="X198" s="32" t="str">
        <f t="shared" si="15"/>
        <v/>
      </c>
    </row>
    <row r="199" spans="16:24" ht="14.25" customHeight="1" x14ac:dyDescent="0.2">
      <c r="P199" s="33" t="str">
        <f t="shared" ref="P199:P235" si="22">+IF(ISBLANK(Q199),"",IF(OR(Q199=$L$2,Q199=$M$2,Q199=$N$2),P198+1,P198))</f>
        <v/>
      </c>
      <c r="T199" s="32">
        <f t="shared" si="21"/>
        <v>0</v>
      </c>
      <c r="U199" s="32">
        <f>+IF(T199=0,0,SUM($T$5:T199))</f>
        <v>0</v>
      </c>
      <c r="X199" s="32" t="str">
        <f t="shared" si="15"/>
        <v/>
      </c>
    </row>
    <row r="200" spans="16:24" ht="14.25" customHeight="1" x14ac:dyDescent="0.2">
      <c r="P200" s="33" t="str">
        <f t="shared" si="22"/>
        <v/>
      </c>
      <c r="T200" s="32">
        <f t="shared" si="21"/>
        <v>0</v>
      </c>
      <c r="U200" s="32">
        <f>+IF(T200=0,0,SUM($T$5:T200))</f>
        <v>0</v>
      </c>
      <c r="X200" s="32" t="str">
        <f t="shared" si="15"/>
        <v/>
      </c>
    </row>
    <row r="201" spans="16:24" ht="14.25" customHeight="1" x14ac:dyDescent="0.2">
      <c r="P201" s="33" t="str">
        <f t="shared" si="22"/>
        <v/>
      </c>
      <c r="T201" s="32">
        <f t="shared" si="21"/>
        <v>0</v>
      </c>
      <c r="U201" s="32">
        <f>+IF(T201=0,0,SUM($T$5:T201))</f>
        <v>0</v>
      </c>
      <c r="X201" s="32" t="str">
        <f t="shared" si="15"/>
        <v/>
      </c>
    </row>
    <row r="202" spans="16:24" ht="14.25" customHeight="1" x14ac:dyDescent="0.2">
      <c r="P202" s="33" t="str">
        <f t="shared" si="22"/>
        <v/>
      </c>
      <c r="T202" s="32">
        <f t="shared" si="21"/>
        <v>0</v>
      </c>
      <c r="U202" s="32">
        <f>+IF(T202=0,0,SUM($T$5:T202))</f>
        <v>0</v>
      </c>
      <c r="X202" s="32" t="str">
        <f t="shared" si="15"/>
        <v/>
      </c>
    </row>
    <row r="203" spans="16:24" ht="14.25" customHeight="1" x14ac:dyDescent="0.2">
      <c r="P203" s="33" t="str">
        <f t="shared" si="22"/>
        <v/>
      </c>
      <c r="T203" s="32">
        <f t="shared" si="21"/>
        <v>0</v>
      </c>
      <c r="U203" s="32">
        <f>+IF(T203=0,0,SUM($T$5:T203))</f>
        <v>0</v>
      </c>
      <c r="X203" s="32" t="str">
        <f t="shared" si="15"/>
        <v/>
      </c>
    </row>
    <row r="204" spans="16:24" ht="14.25" customHeight="1" x14ac:dyDescent="0.2">
      <c r="P204" s="33" t="str">
        <f t="shared" si="22"/>
        <v/>
      </c>
      <c r="T204" s="32">
        <f t="shared" si="21"/>
        <v>0</v>
      </c>
      <c r="U204" s="32">
        <f>+IF(T204=0,0,SUM($T$5:T204))</f>
        <v>0</v>
      </c>
      <c r="X204" s="32" t="str">
        <f t="shared" si="15"/>
        <v/>
      </c>
    </row>
    <row r="205" spans="16:24" ht="14.25" customHeight="1" x14ac:dyDescent="0.2">
      <c r="P205" s="33" t="str">
        <f t="shared" si="22"/>
        <v/>
      </c>
      <c r="T205" s="32">
        <f t="shared" si="21"/>
        <v>0</v>
      </c>
      <c r="U205" s="32">
        <f>+IF(T205=0,0,SUM($T$5:T205))</f>
        <v>0</v>
      </c>
      <c r="X205" s="32" t="str">
        <f t="shared" si="15"/>
        <v/>
      </c>
    </row>
    <row r="206" spans="16:24" ht="14.25" customHeight="1" x14ac:dyDescent="0.2">
      <c r="P206" s="33" t="str">
        <f t="shared" si="22"/>
        <v/>
      </c>
      <c r="T206" s="32">
        <f t="shared" si="21"/>
        <v>0</v>
      </c>
      <c r="U206" s="32">
        <f>+IF(T206=0,0,SUM($T$5:T206))</f>
        <v>0</v>
      </c>
      <c r="X206" s="32" t="str">
        <f t="shared" si="15"/>
        <v/>
      </c>
    </row>
    <row r="207" spans="16:24" ht="14.25" customHeight="1" x14ac:dyDescent="0.2">
      <c r="P207" s="33" t="str">
        <f t="shared" si="22"/>
        <v/>
      </c>
      <c r="T207" s="32">
        <f t="shared" si="21"/>
        <v>0</v>
      </c>
      <c r="U207" s="32">
        <f>+IF(T207=0,0,SUM($T$5:T207))</f>
        <v>0</v>
      </c>
      <c r="X207" s="32" t="str">
        <f t="shared" si="15"/>
        <v/>
      </c>
    </row>
    <row r="208" spans="16:24" ht="14.25" customHeight="1" x14ac:dyDescent="0.2">
      <c r="P208" s="33" t="str">
        <f t="shared" si="22"/>
        <v/>
      </c>
      <c r="T208" s="32">
        <f t="shared" si="21"/>
        <v>0</v>
      </c>
      <c r="U208" s="32">
        <f>+IF(T208=0,0,SUM($T$5:T208))</f>
        <v>0</v>
      </c>
      <c r="X208" s="32" t="str">
        <f t="shared" si="15"/>
        <v/>
      </c>
    </row>
    <row r="209" spans="16:24" ht="14.25" customHeight="1" x14ac:dyDescent="0.2">
      <c r="P209" s="33" t="str">
        <f t="shared" si="22"/>
        <v/>
      </c>
      <c r="T209" s="32">
        <f t="shared" si="21"/>
        <v>0</v>
      </c>
      <c r="U209" s="32">
        <f>+IF(T209=0,0,SUM($T$5:T209))</f>
        <v>0</v>
      </c>
      <c r="X209" s="32" t="str">
        <f t="shared" si="15"/>
        <v/>
      </c>
    </row>
    <row r="210" spans="16:24" ht="14.25" customHeight="1" x14ac:dyDescent="0.2">
      <c r="P210" s="33" t="str">
        <f t="shared" si="22"/>
        <v/>
      </c>
      <c r="T210" s="32">
        <f t="shared" si="21"/>
        <v>0</v>
      </c>
      <c r="U210" s="32">
        <f>+IF(T210=0,0,SUM($T$5:T210))</f>
        <v>0</v>
      </c>
      <c r="X210" s="32" t="str">
        <f t="shared" si="15"/>
        <v/>
      </c>
    </row>
    <row r="211" spans="16:24" ht="14.25" customHeight="1" x14ac:dyDescent="0.2">
      <c r="P211" s="33" t="str">
        <f t="shared" si="22"/>
        <v/>
      </c>
      <c r="T211" s="32">
        <f t="shared" si="21"/>
        <v>0</v>
      </c>
      <c r="U211" s="32">
        <f>+IF(T211=0,0,SUM($T$5:T211))</f>
        <v>0</v>
      </c>
      <c r="X211" s="32" t="str">
        <f t="shared" si="15"/>
        <v/>
      </c>
    </row>
    <row r="212" spans="16:24" ht="14.25" customHeight="1" x14ac:dyDescent="0.2">
      <c r="P212" s="33" t="str">
        <f t="shared" si="22"/>
        <v/>
      </c>
      <c r="T212" s="32">
        <f t="shared" si="21"/>
        <v>0</v>
      </c>
      <c r="U212" s="32">
        <f>+IF(T212=0,0,SUM($T$5:T212))</f>
        <v>0</v>
      </c>
      <c r="X212" s="32" t="str">
        <f t="shared" si="15"/>
        <v/>
      </c>
    </row>
    <row r="213" spans="16:24" ht="14.25" customHeight="1" x14ac:dyDescent="0.2">
      <c r="P213" s="33" t="str">
        <f t="shared" si="22"/>
        <v/>
      </c>
      <c r="T213" s="32">
        <f t="shared" si="21"/>
        <v>0</v>
      </c>
      <c r="U213" s="32">
        <f>+IF(T213=0,0,SUM($T$5:T213))</f>
        <v>0</v>
      </c>
      <c r="X213" s="32" t="str">
        <f t="shared" si="15"/>
        <v/>
      </c>
    </row>
    <row r="214" spans="16:24" ht="14.25" customHeight="1" x14ac:dyDescent="0.2">
      <c r="P214" s="33" t="str">
        <f t="shared" si="22"/>
        <v/>
      </c>
      <c r="T214" s="32">
        <f t="shared" si="21"/>
        <v>0</v>
      </c>
      <c r="U214" s="32">
        <f>+IF(T214=0,0,SUM($T$5:T214))</f>
        <v>0</v>
      </c>
      <c r="X214" s="32" t="str">
        <f t="shared" si="15"/>
        <v/>
      </c>
    </row>
    <row r="215" spans="16:24" ht="14.25" customHeight="1" x14ac:dyDescent="0.2">
      <c r="P215" s="33" t="str">
        <f t="shared" si="22"/>
        <v/>
      </c>
      <c r="T215" s="32">
        <f t="shared" si="21"/>
        <v>0</v>
      </c>
      <c r="U215" s="32">
        <f>+IF(T215=0,0,SUM($T$5:T215))</f>
        <v>0</v>
      </c>
      <c r="X215" s="32" t="str">
        <f t="shared" si="15"/>
        <v/>
      </c>
    </row>
    <row r="216" spans="16:24" ht="14.25" customHeight="1" x14ac:dyDescent="0.2">
      <c r="P216" s="33" t="str">
        <f t="shared" si="22"/>
        <v/>
      </c>
      <c r="T216" s="32">
        <f t="shared" si="21"/>
        <v>0</v>
      </c>
      <c r="U216" s="32">
        <f>+IF(T216=0,0,SUM($T$5:T216))</f>
        <v>0</v>
      </c>
      <c r="X216" s="32" t="str">
        <f t="shared" si="15"/>
        <v/>
      </c>
    </row>
    <row r="217" spans="16:24" ht="14.25" customHeight="1" x14ac:dyDescent="0.2">
      <c r="P217" s="33" t="str">
        <f t="shared" si="22"/>
        <v/>
      </c>
      <c r="T217" s="32">
        <f t="shared" si="21"/>
        <v>0</v>
      </c>
      <c r="U217" s="32">
        <f>+IF(T217=0,0,SUM($T$5:T217))</f>
        <v>0</v>
      </c>
      <c r="X217" s="32" t="str">
        <f t="shared" si="15"/>
        <v/>
      </c>
    </row>
    <row r="218" spans="16:24" ht="14.25" customHeight="1" x14ac:dyDescent="0.2">
      <c r="P218" s="33" t="str">
        <f t="shared" si="22"/>
        <v/>
      </c>
      <c r="T218" s="32">
        <f t="shared" si="21"/>
        <v>0</v>
      </c>
      <c r="U218" s="32">
        <f>+IF(T218=0,0,SUM($T$5:T218))</f>
        <v>0</v>
      </c>
      <c r="X218" s="32" t="str">
        <f t="shared" si="15"/>
        <v/>
      </c>
    </row>
    <row r="219" spans="16:24" ht="14.25" customHeight="1" x14ac:dyDescent="0.2">
      <c r="P219" s="33" t="str">
        <f t="shared" si="22"/>
        <v/>
      </c>
      <c r="T219" s="32">
        <f t="shared" si="21"/>
        <v>0</v>
      </c>
      <c r="U219" s="32">
        <f>+IF(T219=0,0,SUM($T$5:T219))</f>
        <v>0</v>
      </c>
      <c r="X219" s="32" t="str">
        <f t="shared" si="15"/>
        <v/>
      </c>
    </row>
    <row r="220" spans="16:24" ht="14.25" customHeight="1" x14ac:dyDescent="0.2">
      <c r="P220" s="33" t="str">
        <f t="shared" si="22"/>
        <v/>
      </c>
      <c r="T220" s="32">
        <f t="shared" si="21"/>
        <v>0</v>
      </c>
      <c r="U220" s="32">
        <f>+IF(T220=0,0,SUM($T$5:T220))</f>
        <v>0</v>
      </c>
      <c r="X220" s="32" t="str">
        <f t="shared" si="15"/>
        <v/>
      </c>
    </row>
    <row r="221" spans="16:24" ht="14.25" customHeight="1" x14ac:dyDescent="0.2">
      <c r="P221" s="33" t="str">
        <f t="shared" si="22"/>
        <v/>
      </c>
      <c r="T221" s="32">
        <f t="shared" si="21"/>
        <v>0</v>
      </c>
      <c r="U221" s="32">
        <f>+IF(T221=0,0,SUM($T$5:T221))</f>
        <v>0</v>
      </c>
      <c r="X221" s="32" t="str">
        <f t="shared" si="15"/>
        <v/>
      </c>
    </row>
    <row r="222" spans="16:24" ht="14.25" customHeight="1" x14ac:dyDescent="0.2">
      <c r="P222" s="33" t="str">
        <f t="shared" si="22"/>
        <v/>
      </c>
      <c r="T222" s="32">
        <f t="shared" si="21"/>
        <v>0</v>
      </c>
      <c r="U222" s="32">
        <f>+IF(T222=0,0,SUM($T$5:T222))</f>
        <v>0</v>
      </c>
      <c r="X222" s="32" t="str">
        <f t="shared" si="15"/>
        <v/>
      </c>
    </row>
    <row r="223" spans="16:24" ht="14.25" customHeight="1" x14ac:dyDescent="0.2">
      <c r="P223" s="33" t="str">
        <f t="shared" si="22"/>
        <v/>
      </c>
      <c r="T223" s="32">
        <f t="shared" si="21"/>
        <v>0</v>
      </c>
      <c r="U223" s="32">
        <f>+IF(T223=0,0,SUM($T$5:T223))</f>
        <v>0</v>
      </c>
      <c r="X223" s="32" t="str">
        <f t="shared" si="15"/>
        <v/>
      </c>
    </row>
    <row r="224" spans="16:24" ht="14.25" customHeight="1" x14ac:dyDescent="0.2">
      <c r="P224" s="33" t="str">
        <f t="shared" si="22"/>
        <v/>
      </c>
      <c r="T224" s="32">
        <f t="shared" si="21"/>
        <v>0</v>
      </c>
      <c r="U224" s="32">
        <f>+IF(T224=0,0,SUM($T$5:T224))</f>
        <v>0</v>
      </c>
      <c r="X224" s="32" t="str">
        <f t="shared" si="15"/>
        <v/>
      </c>
    </row>
    <row r="225" spans="16:24" ht="14.25" customHeight="1" x14ac:dyDescent="0.2">
      <c r="P225" s="33" t="str">
        <f t="shared" si="22"/>
        <v/>
      </c>
      <c r="T225" s="32">
        <f t="shared" si="21"/>
        <v>0</v>
      </c>
      <c r="U225" s="32">
        <f>+IF(T225=0,0,SUM($T$5:T225))</f>
        <v>0</v>
      </c>
      <c r="X225" s="32" t="str">
        <f t="shared" si="15"/>
        <v/>
      </c>
    </row>
    <row r="226" spans="16:24" ht="14.25" customHeight="1" x14ac:dyDescent="0.2">
      <c r="P226" s="33" t="str">
        <f t="shared" si="22"/>
        <v/>
      </c>
      <c r="T226" s="32">
        <f t="shared" si="21"/>
        <v>0</v>
      </c>
      <c r="U226" s="32">
        <f>+IF(T226=0,0,SUM($T$5:T226))</f>
        <v>0</v>
      </c>
      <c r="X226" s="32" t="str">
        <f t="shared" si="15"/>
        <v/>
      </c>
    </row>
    <row r="227" spans="16:24" ht="14.25" customHeight="1" x14ac:dyDescent="0.2">
      <c r="P227" s="33" t="str">
        <f t="shared" si="22"/>
        <v/>
      </c>
      <c r="T227" s="32">
        <f t="shared" si="21"/>
        <v>0</v>
      </c>
      <c r="U227" s="32">
        <f>+IF(T227=0,0,SUM($T$5:T227))</f>
        <v>0</v>
      </c>
      <c r="X227" s="32" t="str">
        <f t="shared" si="15"/>
        <v/>
      </c>
    </row>
    <row r="228" spans="16:24" ht="14.25" customHeight="1" x14ac:dyDescent="0.2">
      <c r="P228" s="33" t="str">
        <f t="shared" si="22"/>
        <v/>
      </c>
      <c r="T228" s="32">
        <f t="shared" si="21"/>
        <v>0</v>
      </c>
      <c r="U228" s="32">
        <f>+IF(T228=0,0,SUM($T$5:T228))</f>
        <v>0</v>
      </c>
      <c r="X228" s="32" t="str">
        <f t="shared" si="15"/>
        <v/>
      </c>
    </row>
    <row r="229" spans="16:24" ht="14.25" customHeight="1" x14ac:dyDescent="0.2">
      <c r="P229" s="33" t="str">
        <f t="shared" si="22"/>
        <v/>
      </c>
      <c r="T229" s="32">
        <f t="shared" si="21"/>
        <v>0</v>
      </c>
      <c r="U229" s="32">
        <f>+IF(T229=0,0,SUM($T$5:T229))</f>
        <v>0</v>
      </c>
      <c r="X229" s="32" t="str">
        <f t="shared" si="15"/>
        <v/>
      </c>
    </row>
    <row r="230" spans="16:24" ht="14.25" customHeight="1" x14ac:dyDescent="0.2">
      <c r="P230" s="33" t="str">
        <f t="shared" si="22"/>
        <v/>
      </c>
      <c r="T230" s="32">
        <f t="shared" si="21"/>
        <v>0</v>
      </c>
      <c r="U230" s="32">
        <f>+IF(T230=0,0,SUM($T$5:T230))</f>
        <v>0</v>
      </c>
      <c r="X230" s="32" t="str">
        <f t="shared" si="15"/>
        <v/>
      </c>
    </row>
    <row r="231" spans="16:24" ht="14.25" customHeight="1" x14ac:dyDescent="0.2">
      <c r="P231" s="33" t="str">
        <f t="shared" si="22"/>
        <v/>
      </c>
      <c r="T231" s="32">
        <f t="shared" si="21"/>
        <v>0</v>
      </c>
      <c r="U231" s="32">
        <f>+IF(T231=0,0,SUM($T$5:T231))</f>
        <v>0</v>
      </c>
      <c r="X231" s="32" t="str">
        <f t="shared" si="15"/>
        <v/>
      </c>
    </row>
    <row r="232" spans="16:24" ht="14.25" customHeight="1" x14ac:dyDescent="0.2">
      <c r="P232" s="33" t="str">
        <f t="shared" si="22"/>
        <v/>
      </c>
      <c r="T232" s="32">
        <f t="shared" si="21"/>
        <v>0</v>
      </c>
      <c r="U232" s="32">
        <f>+IF(T232=0,0,SUM($T$5:T232))</f>
        <v>0</v>
      </c>
      <c r="X232" s="32" t="str">
        <f t="shared" si="15"/>
        <v/>
      </c>
    </row>
    <row r="233" spans="16:24" ht="14.25" customHeight="1" x14ac:dyDescent="0.2">
      <c r="P233" s="33" t="str">
        <f t="shared" si="22"/>
        <v/>
      </c>
      <c r="T233" s="32">
        <f t="shared" si="21"/>
        <v>0</v>
      </c>
      <c r="U233" s="32">
        <f>+IF(T233=0,0,SUM($T$5:T233))</f>
        <v>0</v>
      </c>
      <c r="X233" s="32" t="str">
        <f t="shared" si="15"/>
        <v/>
      </c>
    </row>
    <row r="234" spans="16:24" ht="14.25" customHeight="1" x14ac:dyDescent="0.2">
      <c r="P234" s="33" t="str">
        <f t="shared" si="22"/>
        <v/>
      </c>
      <c r="T234" s="32">
        <f t="shared" si="21"/>
        <v>0</v>
      </c>
      <c r="U234" s="32">
        <f>+IF(T234=0,0,SUM($T$5:T234))</f>
        <v>0</v>
      </c>
      <c r="X234" s="32" t="str">
        <f t="shared" si="15"/>
        <v/>
      </c>
    </row>
    <row r="235" spans="16:24" ht="14.25" customHeight="1" x14ac:dyDescent="0.2">
      <c r="P235" s="280" t="str">
        <f t="shared" si="22"/>
        <v/>
      </c>
      <c r="T235" s="32">
        <f t="shared" si="21"/>
        <v>0</v>
      </c>
      <c r="U235" s="32">
        <f>+IF(T235=0,0,SUM($T$5:T235))</f>
        <v>0</v>
      </c>
      <c r="X235" s="32" t="str">
        <f t="shared" si="15"/>
        <v/>
      </c>
    </row>
    <row r="236" spans="16:24" ht="14.25" customHeight="1" x14ac:dyDescent="0.2"/>
    <row r="237" spans="16:24" ht="14.25" customHeight="1" x14ac:dyDescent="0.2"/>
    <row r="238" spans="16:24" ht="14.25" customHeight="1" x14ac:dyDescent="0.2"/>
    <row r="239" spans="16:24" ht="14.25" customHeight="1" x14ac:dyDescent="0.2"/>
    <row r="240" spans="16:24" ht="14.25" customHeight="1" x14ac:dyDescent="0.2"/>
    <row r="241" ht="14.25" customHeight="1" x14ac:dyDescent="0.2"/>
    <row r="242" ht="14.25" customHeight="1" x14ac:dyDescent="0.2"/>
    <row r="243" ht="14.25" customHeight="1" x14ac:dyDescent="0.2"/>
    <row r="244" ht="14.25" customHeight="1" x14ac:dyDescent="0.2"/>
    <row r="245" ht="14.25" customHeight="1" x14ac:dyDescent="0.2"/>
    <row r="246" ht="14.25" customHeight="1" x14ac:dyDescent="0.2"/>
    <row r="247" ht="14.25" customHeight="1" x14ac:dyDescent="0.2"/>
    <row r="248" ht="14.25" customHeight="1" x14ac:dyDescent="0.2"/>
    <row r="249" ht="14.25" customHeight="1" x14ac:dyDescent="0.2"/>
    <row r="250" ht="14.25" customHeight="1" x14ac:dyDescent="0.2"/>
    <row r="251" ht="14.25" customHeight="1" x14ac:dyDescent="0.2"/>
    <row r="252" ht="14.25" customHeight="1" x14ac:dyDescent="0.2"/>
    <row r="253" ht="14.25" customHeight="1" x14ac:dyDescent="0.2"/>
    <row r="254" ht="14.25" customHeight="1" x14ac:dyDescent="0.2"/>
    <row r="255" ht="14.25" customHeight="1" x14ac:dyDescent="0.2"/>
    <row r="256" ht="14.25" customHeight="1" x14ac:dyDescent="0.2"/>
    <row r="257" ht="14.25" customHeight="1" x14ac:dyDescent="0.2"/>
    <row r="258" ht="14.25" customHeight="1" x14ac:dyDescent="0.2"/>
    <row r="259" ht="14.25" customHeight="1" x14ac:dyDescent="0.2"/>
    <row r="260" ht="14.25" customHeight="1" x14ac:dyDescent="0.2"/>
    <row r="261" ht="14.25" customHeight="1" x14ac:dyDescent="0.2"/>
    <row r="262" ht="14.25" customHeight="1" x14ac:dyDescent="0.2"/>
    <row r="263" ht="14.25" customHeight="1" x14ac:dyDescent="0.2"/>
    <row r="264" ht="14.25" customHeight="1" x14ac:dyDescent="0.2"/>
    <row r="265" ht="14.25" customHeight="1" x14ac:dyDescent="0.2"/>
    <row r="266" ht="14.25" customHeight="1" x14ac:dyDescent="0.2"/>
    <row r="267" ht="14.25" customHeight="1" x14ac:dyDescent="0.2"/>
    <row r="268" ht="14.25" customHeight="1" x14ac:dyDescent="0.2"/>
    <row r="269" ht="14.25" customHeight="1" x14ac:dyDescent="0.2"/>
    <row r="270" ht="14.25" customHeight="1" x14ac:dyDescent="0.2"/>
    <row r="271" ht="14.25" customHeight="1" x14ac:dyDescent="0.2"/>
    <row r="272" ht="14.25" customHeight="1" x14ac:dyDescent="0.2"/>
    <row r="273" ht="14.25" customHeight="1" x14ac:dyDescent="0.2"/>
    <row r="274" ht="14.25" customHeight="1" x14ac:dyDescent="0.2"/>
    <row r="275" ht="14.25" customHeight="1" x14ac:dyDescent="0.2"/>
    <row r="276" ht="14.25" customHeight="1" x14ac:dyDescent="0.2"/>
    <row r="277" ht="14.25" customHeight="1" x14ac:dyDescent="0.2"/>
    <row r="278" ht="14.25" customHeight="1" x14ac:dyDescent="0.2"/>
    <row r="279" ht="14.25" customHeight="1" x14ac:dyDescent="0.2"/>
    <row r="280" ht="14.25" customHeight="1" x14ac:dyDescent="0.2"/>
    <row r="281" ht="14.25" customHeight="1" x14ac:dyDescent="0.2"/>
    <row r="282" ht="14.25" customHeight="1" x14ac:dyDescent="0.2"/>
    <row r="283" ht="14.25" customHeight="1" x14ac:dyDescent="0.2"/>
    <row r="284" ht="14.25" customHeight="1" x14ac:dyDescent="0.2"/>
    <row r="285" ht="14.25" customHeight="1" x14ac:dyDescent="0.2"/>
    <row r="286" ht="14.25" customHeight="1" x14ac:dyDescent="0.2"/>
    <row r="287" ht="14.25" customHeight="1" x14ac:dyDescent="0.2"/>
    <row r="288" ht="14.25" customHeight="1" x14ac:dyDescent="0.2"/>
    <row r="289" ht="14.25" customHeight="1" x14ac:dyDescent="0.2"/>
    <row r="290" ht="14.25" customHeight="1" x14ac:dyDescent="0.2"/>
    <row r="291" ht="14.25" customHeight="1" x14ac:dyDescent="0.2"/>
    <row r="292" ht="14.25" customHeight="1" x14ac:dyDescent="0.2"/>
    <row r="293" ht="14.25" customHeight="1" x14ac:dyDescent="0.2"/>
    <row r="294" ht="14.25" customHeight="1" x14ac:dyDescent="0.2"/>
    <row r="295" ht="14.25" customHeight="1" x14ac:dyDescent="0.2"/>
    <row r="296" ht="14.25" customHeight="1" x14ac:dyDescent="0.2"/>
    <row r="297" ht="14.25" customHeight="1" x14ac:dyDescent="0.2"/>
    <row r="298" ht="14.25" customHeight="1" x14ac:dyDescent="0.2"/>
    <row r="299" ht="14.25" customHeight="1" x14ac:dyDescent="0.2"/>
    <row r="300" ht="14.25" customHeight="1" x14ac:dyDescent="0.2"/>
    <row r="301" ht="14.25" customHeight="1" x14ac:dyDescent="0.2"/>
    <row r="302" ht="14.25" customHeight="1" x14ac:dyDescent="0.2"/>
    <row r="303" ht="14.25" customHeight="1" x14ac:dyDescent="0.2"/>
    <row r="304" ht="14.25" customHeight="1" x14ac:dyDescent="0.2"/>
    <row r="305" ht="14.25" customHeight="1" x14ac:dyDescent="0.2"/>
    <row r="306" ht="14.25" customHeight="1" x14ac:dyDescent="0.2"/>
    <row r="307" ht="14.25" customHeight="1" x14ac:dyDescent="0.2"/>
    <row r="308" ht="14.25" customHeight="1" x14ac:dyDescent="0.2"/>
    <row r="309" ht="14.25" customHeight="1" x14ac:dyDescent="0.2"/>
    <row r="310" ht="14.25" customHeight="1" x14ac:dyDescent="0.2"/>
    <row r="311" ht="14.25" customHeight="1" x14ac:dyDescent="0.2"/>
    <row r="312" ht="14.25" customHeight="1" x14ac:dyDescent="0.2"/>
    <row r="313" ht="14.25" customHeight="1" x14ac:dyDescent="0.2"/>
    <row r="314" ht="14.25" customHeight="1" x14ac:dyDescent="0.2"/>
    <row r="315" ht="14.25" customHeight="1" x14ac:dyDescent="0.2"/>
    <row r="316" ht="14.25" customHeight="1" x14ac:dyDescent="0.2"/>
    <row r="317" ht="14.25" customHeight="1" x14ac:dyDescent="0.2"/>
    <row r="318" ht="14.25" customHeight="1" x14ac:dyDescent="0.2"/>
    <row r="319" ht="14.25" customHeight="1" x14ac:dyDescent="0.2"/>
    <row r="320" ht="14.25" customHeight="1" x14ac:dyDescent="0.2"/>
    <row r="321" ht="14.25" customHeight="1" x14ac:dyDescent="0.2"/>
    <row r="322" ht="14.25" customHeight="1" x14ac:dyDescent="0.2"/>
    <row r="323" ht="14.25" customHeight="1" x14ac:dyDescent="0.2"/>
    <row r="324" ht="14.25" customHeight="1" x14ac:dyDescent="0.2"/>
    <row r="325" ht="14.25" customHeight="1" x14ac:dyDescent="0.2"/>
    <row r="326" ht="14.25" customHeight="1" x14ac:dyDescent="0.2"/>
    <row r="327" ht="14.25" customHeight="1" x14ac:dyDescent="0.2"/>
    <row r="328" ht="14.25" customHeight="1" x14ac:dyDescent="0.2"/>
    <row r="329" ht="14.25" customHeight="1" x14ac:dyDescent="0.2"/>
    <row r="330" ht="14.25" customHeight="1" x14ac:dyDescent="0.2"/>
    <row r="331" ht="14.25" customHeight="1" x14ac:dyDescent="0.2"/>
    <row r="332" ht="14.25" customHeight="1" x14ac:dyDescent="0.2"/>
    <row r="333" ht="14.25" customHeight="1" x14ac:dyDescent="0.2"/>
    <row r="334" ht="14.25" customHeight="1" x14ac:dyDescent="0.2"/>
    <row r="335" ht="14.25" customHeight="1" x14ac:dyDescent="0.2"/>
    <row r="336" ht="14.25" customHeight="1" x14ac:dyDescent="0.2"/>
    <row r="337" ht="14.25" customHeight="1" x14ac:dyDescent="0.2"/>
    <row r="338" ht="14.25" customHeight="1" x14ac:dyDescent="0.2"/>
    <row r="339" ht="14.25" customHeight="1" x14ac:dyDescent="0.2"/>
    <row r="340" ht="14.25" customHeight="1" x14ac:dyDescent="0.2"/>
    <row r="341" ht="14.25" customHeight="1" x14ac:dyDescent="0.2"/>
    <row r="342" ht="14.25" customHeight="1" x14ac:dyDescent="0.2"/>
    <row r="343" ht="14.25" customHeight="1" x14ac:dyDescent="0.2"/>
    <row r="344" ht="14.25" customHeight="1" x14ac:dyDescent="0.2"/>
    <row r="345" ht="14.25" customHeight="1" x14ac:dyDescent="0.2"/>
    <row r="346" ht="14.25" customHeight="1" x14ac:dyDescent="0.2"/>
    <row r="347" ht="14.25" customHeight="1" x14ac:dyDescent="0.2"/>
    <row r="348" ht="14.25" customHeight="1" x14ac:dyDescent="0.2"/>
    <row r="349" ht="14.25" customHeight="1" x14ac:dyDescent="0.2"/>
    <row r="350" ht="14.25" customHeight="1" x14ac:dyDescent="0.2"/>
    <row r="351" ht="14.25" customHeight="1" x14ac:dyDescent="0.2"/>
    <row r="352" ht="14.25" customHeight="1" x14ac:dyDescent="0.2"/>
    <row r="353" ht="14.25" customHeight="1" x14ac:dyDescent="0.2"/>
    <row r="354" ht="14.25" customHeight="1" x14ac:dyDescent="0.2"/>
    <row r="355" ht="14.25" customHeight="1" x14ac:dyDescent="0.2"/>
    <row r="356" ht="14.25" customHeight="1" x14ac:dyDescent="0.2"/>
    <row r="357" ht="14.25" customHeight="1" x14ac:dyDescent="0.2"/>
    <row r="358" ht="14.25" customHeight="1" x14ac:dyDescent="0.2"/>
    <row r="359" ht="14.25" customHeight="1" x14ac:dyDescent="0.2"/>
    <row r="360" ht="14.25" customHeight="1" x14ac:dyDescent="0.2"/>
    <row r="361" ht="14.25" customHeight="1" x14ac:dyDescent="0.2"/>
    <row r="362" ht="14.25" customHeight="1" x14ac:dyDescent="0.2"/>
    <row r="363" ht="14.25" customHeight="1" x14ac:dyDescent="0.2"/>
    <row r="364" ht="14.25" customHeight="1" x14ac:dyDescent="0.2"/>
    <row r="365" ht="14.25" customHeight="1" x14ac:dyDescent="0.2"/>
    <row r="366" ht="14.25" customHeight="1" x14ac:dyDescent="0.2"/>
    <row r="367" ht="14.25" customHeight="1" x14ac:dyDescent="0.2"/>
    <row r="368" ht="14.25" customHeight="1" x14ac:dyDescent="0.2"/>
    <row r="369" ht="14.25" customHeight="1" x14ac:dyDescent="0.2"/>
    <row r="370" ht="14.25" customHeight="1" x14ac:dyDescent="0.2"/>
    <row r="371" ht="14.25" customHeight="1" x14ac:dyDescent="0.2"/>
    <row r="372" ht="14.25" customHeight="1" x14ac:dyDescent="0.2"/>
    <row r="373" ht="14.25" customHeight="1" x14ac:dyDescent="0.2"/>
    <row r="374" ht="14.25" customHeight="1" x14ac:dyDescent="0.2"/>
    <row r="375" ht="14.25" customHeight="1" x14ac:dyDescent="0.2"/>
    <row r="376" ht="14.25" customHeight="1" x14ac:dyDescent="0.2"/>
    <row r="377" ht="14.25" customHeight="1" x14ac:dyDescent="0.2"/>
    <row r="378" ht="14.25" customHeight="1" x14ac:dyDescent="0.2"/>
    <row r="379" ht="14.25" customHeight="1" x14ac:dyDescent="0.2"/>
    <row r="380" ht="14.25" customHeight="1" x14ac:dyDescent="0.2"/>
    <row r="381" ht="14.25" customHeight="1" x14ac:dyDescent="0.2"/>
    <row r="382" ht="14.25" customHeight="1" x14ac:dyDescent="0.2"/>
    <row r="383" ht="14.25" customHeight="1" x14ac:dyDescent="0.2"/>
    <row r="384" ht="14.25" customHeight="1" x14ac:dyDescent="0.2"/>
    <row r="385" ht="14.25" customHeight="1" x14ac:dyDescent="0.2"/>
    <row r="386" ht="14.25" customHeight="1" x14ac:dyDescent="0.2"/>
    <row r="387" ht="14.25" customHeight="1" x14ac:dyDescent="0.2"/>
    <row r="388" ht="14.25" customHeight="1" x14ac:dyDescent="0.2"/>
    <row r="389" ht="14.25" customHeight="1" x14ac:dyDescent="0.2"/>
    <row r="390" ht="14.25" customHeight="1" x14ac:dyDescent="0.2"/>
    <row r="391" ht="14.25" customHeight="1" x14ac:dyDescent="0.2"/>
    <row r="392" ht="14.25" customHeight="1" x14ac:dyDescent="0.2"/>
    <row r="393" ht="14.25" customHeight="1" x14ac:dyDescent="0.2"/>
    <row r="394" ht="14.25" customHeight="1" x14ac:dyDescent="0.2"/>
    <row r="395" ht="14.25" customHeight="1" x14ac:dyDescent="0.2"/>
    <row r="396" ht="14.25" customHeight="1" x14ac:dyDescent="0.2"/>
    <row r="397" ht="14.25" customHeight="1" x14ac:dyDescent="0.2"/>
    <row r="398" ht="14.25" customHeight="1" x14ac:dyDescent="0.2"/>
    <row r="399" ht="14.25" customHeight="1" x14ac:dyDescent="0.2"/>
    <row r="400" ht="14.25" customHeight="1" x14ac:dyDescent="0.2"/>
    <row r="401" ht="14.25" customHeight="1" x14ac:dyDescent="0.2"/>
    <row r="402" ht="14.25" customHeight="1" x14ac:dyDescent="0.2"/>
    <row r="403" ht="14.25" customHeight="1" x14ac:dyDescent="0.2"/>
    <row r="404" ht="14.25" customHeight="1" x14ac:dyDescent="0.2"/>
    <row r="405" ht="14.25" customHeight="1" x14ac:dyDescent="0.2"/>
    <row r="406" ht="14.25" customHeight="1" x14ac:dyDescent="0.2"/>
    <row r="407" ht="14.25" customHeight="1" x14ac:dyDescent="0.2"/>
    <row r="408" ht="14.25" customHeight="1" x14ac:dyDescent="0.2"/>
    <row r="409" ht="14.25" customHeight="1" x14ac:dyDescent="0.2"/>
    <row r="410" ht="14.25" customHeight="1" x14ac:dyDescent="0.2"/>
    <row r="411" ht="14.25" customHeight="1" x14ac:dyDescent="0.2"/>
    <row r="412" ht="14.25" customHeight="1" x14ac:dyDescent="0.2"/>
    <row r="413" ht="14.25" customHeight="1" x14ac:dyDescent="0.2"/>
    <row r="414" ht="14.25" customHeight="1" x14ac:dyDescent="0.2"/>
    <row r="415" ht="14.25" customHeight="1" x14ac:dyDescent="0.2"/>
    <row r="416" ht="14.25" customHeight="1" x14ac:dyDescent="0.2"/>
    <row r="417" ht="14.25" customHeight="1" x14ac:dyDescent="0.2"/>
    <row r="418" ht="14.25" customHeight="1" x14ac:dyDescent="0.2"/>
    <row r="419" ht="14.25" customHeight="1" x14ac:dyDescent="0.2"/>
    <row r="420" ht="14.25" customHeight="1" x14ac:dyDescent="0.2"/>
    <row r="421" ht="14.25" customHeight="1" x14ac:dyDescent="0.2"/>
    <row r="422" ht="14.25" customHeight="1" x14ac:dyDescent="0.2"/>
    <row r="423" ht="14.25" customHeight="1" x14ac:dyDescent="0.2"/>
    <row r="424" ht="14.25" customHeight="1" x14ac:dyDescent="0.2"/>
    <row r="425" ht="14.25" customHeight="1" x14ac:dyDescent="0.2"/>
    <row r="426" ht="14.25" customHeight="1" x14ac:dyDescent="0.2"/>
    <row r="427" ht="14.25" customHeight="1" x14ac:dyDescent="0.2"/>
    <row r="428" ht="14.25" customHeight="1" x14ac:dyDescent="0.2"/>
    <row r="429" ht="14.25" customHeight="1" x14ac:dyDescent="0.2"/>
    <row r="430" ht="14.25" customHeight="1" x14ac:dyDescent="0.2"/>
    <row r="431" ht="14.25" customHeight="1" x14ac:dyDescent="0.2"/>
    <row r="432" ht="14.25" customHeight="1" x14ac:dyDescent="0.2"/>
    <row r="433" ht="14.25" customHeight="1" x14ac:dyDescent="0.2"/>
    <row r="434" ht="14.25" customHeight="1" x14ac:dyDescent="0.2"/>
    <row r="435" ht="14.25" customHeight="1" x14ac:dyDescent="0.2"/>
    <row r="436" ht="14.25" customHeight="1" x14ac:dyDescent="0.2"/>
    <row r="437" ht="14.25" customHeight="1" x14ac:dyDescent="0.2"/>
    <row r="438" ht="14.25" customHeight="1" x14ac:dyDescent="0.2"/>
    <row r="439" ht="14.25" customHeight="1" x14ac:dyDescent="0.2"/>
    <row r="440" ht="14.25" customHeight="1" x14ac:dyDescent="0.2"/>
    <row r="441" ht="14.25" customHeight="1" x14ac:dyDescent="0.2"/>
    <row r="442" ht="14.25" customHeight="1" x14ac:dyDescent="0.2"/>
    <row r="443" ht="14.25" customHeight="1" x14ac:dyDescent="0.2"/>
    <row r="444" ht="14.25" customHeight="1" x14ac:dyDescent="0.2"/>
    <row r="445" ht="14.25" customHeight="1" x14ac:dyDescent="0.2"/>
    <row r="446" ht="14.25" customHeight="1" x14ac:dyDescent="0.2"/>
    <row r="447" ht="14.25" customHeight="1" x14ac:dyDescent="0.2"/>
    <row r="448" ht="14.25" customHeight="1" x14ac:dyDescent="0.2"/>
    <row r="449" ht="14.25" customHeight="1" x14ac:dyDescent="0.2"/>
    <row r="450" ht="14.25" customHeight="1" x14ac:dyDescent="0.2"/>
    <row r="451" ht="14.25" customHeight="1" x14ac:dyDescent="0.2"/>
    <row r="452" ht="14.25" customHeight="1" x14ac:dyDescent="0.2"/>
    <row r="453" ht="14.25" customHeight="1" x14ac:dyDescent="0.2"/>
    <row r="454" ht="14.25" customHeight="1" x14ac:dyDescent="0.2"/>
    <row r="455" ht="14.25" customHeight="1" x14ac:dyDescent="0.2"/>
    <row r="456" ht="14.25" customHeight="1" x14ac:dyDescent="0.2"/>
    <row r="457" ht="14.25" customHeight="1" x14ac:dyDescent="0.2"/>
    <row r="458" ht="14.25" customHeight="1" x14ac:dyDescent="0.2"/>
    <row r="459" ht="14.25" customHeight="1" x14ac:dyDescent="0.2"/>
    <row r="460" ht="14.25" customHeight="1" x14ac:dyDescent="0.2"/>
    <row r="461" ht="14.25" customHeight="1" x14ac:dyDescent="0.2"/>
    <row r="462" ht="14.25" customHeight="1" x14ac:dyDescent="0.2"/>
    <row r="463" ht="14.25" customHeight="1" x14ac:dyDescent="0.2"/>
    <row r="464" ht="14.25" customHeight="1" x14ac:dyDescent="0.2"/>
    <row r="465" ht="14.25" customHeight="1" x14ac:dyDescent="0.2"/>
    <row r="466" ht="14.25" customHeight="1" x14ac:dyDescent="0.2"/>
    <row r="467" ht="14.25" customHeight="1" x14ac:dyDescent="0.2"/>
    <row r="468" ht="14.25" customHeight="1" x14ac:dyDescent="0.2"/>
    <row r="469" ht="14.25" customHeight="1" x14ac:dyDescent="0.2"/>
    <row r="470" ht="14.25" customHeight="1" x14ac:dyDescent="0.2"/>
    <row r="471" ht="14.25" customHeight="1" x14ac:dyDescent="0.2"/>
    <row r="472" ht="14.25" customHeight="1" x14ac:dyDescent="0.2"/>
    <row r="473" ht="14.25" customHeight="1" x14ac:dyDescent="0.2"/>
    <row r="474" ht="14.25" customHeight="1" x14ac:dyDescent="0.2"/>
    <row r="475" ht="14.25" customHeight="1" x14ac:dyDescent="0.2"/>
    <row r="476" ht="14.25" customHeight="1" x14ac:dyDescent="0.2"/>
    <row r="477" ht="14.25" customHeight="1" x14ac:dyDescent="0.2"/>
    <row r="478" ht="14.25" customHeight="1" x14ac:dyDescent="0.2"/>
    <row r="479" ht="14.25" customHeight="1" x14ac:dyDescent="0.2"/>
    <row r="480" ht="14.25" customHeight="1" x14ac:dyDescent="0.2"/>
    <row r="481" ht="14.25" customHeight="1" x14ac:dyDescent="0.2"/>
    <row r="482" ht="14.25" customHeight="1" x14ac:dyDescent="0.2"/>
    <row r="483" ht="14.25" customHeight="1" x14ac:dyDescent="0.2"/>
    <row r="484" ht="14.25" customHeight="1" x14ac:dyDescent="0.2"/>
    <row r="485" ht="14.25" customHeight="1" x14ac:dyDescent="0.2"/>
    <row r="486" ht="14.25" customHeight="1" x14ac:dyDescent="0.2"/>
    <row r="487" ht="14.25" customHeight="1" x14ac:dyDescent="0.2"/>
    <row r="488" ht="14.25" customHeight="1" x14ac:dyDescent="0.2"/>
    <row r="489" ht="14.25" customHeight="1" x14ac:dyDescent="0.2"/>
    <row r="490" ht="14.25" customHeight="1" x14ac:dyDescent="0.2"/>
    <row r="491" ht="14.25" customHeight="1" x14ac:dyDescent="0.2"/>
    <row r="492" ht="14.25" customHeight="1" x14ac:dyDescent="0.2"/>
    <row r="493" ht="14.25" customHeight="1" x14ac:dyDescent="0.2"/>
    <row r="494" ht="14.25" customHeight="1" x14ac:dyDescent="0.2"/>
    <row r="495" ht="14.25" customHeight="1" x14ac:dyDescent="0.2"/>
    <row r="496" ht="14.25" customHeight="1" x14ac:dyDescent="0.2"/>
    <row r="497" ht="14.25" customHeight="1" x14ac:dyDescent="0.2"/>
    <row r="498" ht="14.25" customHeight="1" x14ac:dyDescent="0.2"/>
    <row r="499" ht="14.25" customHeight="1" x14ac:dyDescent="0.2"/>
    <row r="500" ht="14.25" customHeight="1" x14ac:dyDescent="0.2"/>
    <row r="501" ht="14.25" customHeight="1" x14ac:dyDescent="0.2"/>
    <row r="502" ht="14.25" customHeight="1" x14ac:dyDescent="0.2"/>
    <row r="503" ht="14.25" customHeight="1" x14ac:dyDescent="0.2"/>
    <row r="504" ht="14.25" customHeight="1" x14ac:dyDescent="0.2"/>
    <row r="505" ht="14.25" customHeight="1" x14ac:dyDescent="0.2"/>
    <row r="506" ht="14.25" customHeight="1" x14ac:dyDescent="0.2"/>
    <row r="507" ht="14.25" customHeight="1" x14ac:dyDescent="0.2"/>
    <row r="508" ht="14.25" customHeight="1" x14ac:dyDescent="0.2"/>
    <row r="509" ht="14.25" customHeight="1" x14ac:dyDescent="0.2"/>
    <row r="510" ht="14.25" customHeight="1" x14ac:dyDescent="0.2"/>
    <row r="511" ht="14.25" customHeight="1" x14ac:dyDescent="0.2"/>
    <row r="512" ht="14.25" customHeight="1" x14ac:dyDescent="0.2"/>
    <row r="513" ht="14.25" customHeight="1" x14ac:dyDescent="0.2"/>
    <row r="514" ht="14.25" customHeight="1" x14ac:dyDescent="0.2"/>
    <row r="515" ht="14.25" customHeight="1" x14ac:dyDescent="0.2"/>
    <row r="516" ht="14.25" customHeight="1" x14ac:dyDescent="0.2"/>
    <row r="517" ht="14.25" customHeight="1" x14ac:dyDescent="0.2"/>
    <row r="518" ht="14.25" customHeight="1" x14ac:dyDescent="0.2"/>
    <row r="519" ht="14.25" customHeight="1" x14ac:dyDescent="0.2"/>
    <row r="520" ht="14.25" customHeight="1" x14ac:dyDescent="0.2"/>
    <row r="521" ht="14.25" customHeight="1" x14ac:dyDescent="0.2"/>
    <row r="522" ht="14.25" customHeight="1" x14ac:dyDescent="0.2"/>
    <row r="523" ht="14.25" customHeight="1" x14ac:dyDescent="0.2"/>
    <row r="524" ht="14.25" customHeight="1" x14ac:dyDescent="0.2"/>
    <row r="525" ht="14.25" customHeight="1" x14ac:dyDescent="0.2"/>
    <row r="526" ht="14.25" customHeight="1" x14ac:dyDescent="0.2"/>
    <row r="527" ht="14.25" customHeight="1" x14ac:dyDescent="0.2"/>
    <row r="528" ht="14.25" customHeight="1" x14ac:dyDescent="0.2"/>
    <row r="529" ht="14.25" customHeight="1" x14ac:dyDescent="0.2"/>
    <row r="530" ht="14.25" customHeight="1" x14ac:dyDescent="0.2"/>
    <row r="531" ht="14.25" customHeight="1" x14ac:dyDescent="0.2"/>
    <row r="532" ht="14.25" customHeight="1" x14ac:dyDescent="0.2"/>
    <row r="533" ht="14.25" customHeight="1" x14ac:dyDescent="0.2"/>
    <row r="534" ht="14.25" customHeight="1" x14ac:dyDescent="0.2"/>
    <row r="535" ht="14.25" customHeight="1" x14ac:dyDescent="0.2"/>
    <row r="536" ht="14.25" customHeight="1" x14ac:dyDescent="0.2"/>
    <row r="537" ht="14.25" customHeight="1" x14ac:dyDescent="0.2"/>
    <row r="538" ht="14.25" customHeight="1" x14ac:dyDescent="0.2"/>
    <row r="539" ht="14.25" customHeight="1" x14ac:dyDescent="0.2"/>
    <row r="540" ht="14.25" customHeight="1" x14ac:dyDescent="0.2"/>
    <row r="541" ht="14.25" customHeight="1" x14ac:dyDescent="0.2"/>
    <row r="542" ht="14.25" customHeight="1" x14ac:dyDescent="0.2"/>
    <row r="543" ht="14.25" customHeight="1" x14ac:dyDescent="0.2"/>
    <row r="544" ht="14.25" customHeight="1" x14ac:dyDescent="0.2"/>
    <row r="545" ht="14.25" customHeight="1" x14ac:dyDescent="0.2"/>
    <row r="546" ht="14.25" customHeight="1" x14ac:dyDescent="0.2"/>
    <row r="547" ht="14.25" customHeight="1" x14ac:dyDescent="0.2"/>
    <row r="548" ht="14.25" customHeight="1" x14ac:dyDescent="0.2"/>
    <row r="549" ht="14.25" customHeight="1" x14ac:dyDescent="0.2"/>
    <row r="550" ht="14.25" customHeight="1" x14ac:dyDescent="0.2"/>
    <row r="551" ht="14.25" customHeight="1" x14ac:dyDescent="0.2"/>
    <row r="552" ht="14.25" customHeight="1" x14ac:dyDescent="0.2"/>
    <row r="553" ht="14.25" customHeight="1" x14ac:dyDescent="0.2"/>
    <row r="554" ht="14.25" customHeight="1" x14ac:dyDescent="0.2"/>
    <row r="555" ht="14.25" customHeight="1" x14ac:dyDescent="0.2"/>
    <row r="556" ht="14.25" customHeight="1" x14ac:dyDescent="0.2"/>
    <row r="557" ht="14.25" customHeight="1" x14ac:dyDescent="0.2"/>
    <row r="558" ht="14.25" customHeight="1" x14ac:dyDescent="0.2"/>
    <row r="559" ht="14.25" customHeight="1" x14ac:dyDescent="0.2"/>
    <row r="560" ht="14.25" customHeight="1" x14ac:dyDescent="0.2"/>
    <row r="561" ht="14.25" customHeight="1" x14ac:dyDescent="0.2"/>
    <row r="562" ht="14.25" customHeight="1" x14ac:dyDescent="0.2"/>
    <row r="563" ht="14.25" customHeight="1" x14ac:dyDescent="0.2"/>
    <row r="564" ht="14.25" customHeight="1" x14ac:dyDescent="0.2"/>
    <row r="565" ht="14.25" customHeight="1" x14ac:dyDescent="0.2"/>
    <row r="566" ht="14.25" customHeight="1" x14ac:dyDescent="0.2"/>
    <row r="567" ht="14.25" customHeight="1" x14ac:dyDescent="0.2"/>
    <row r="568" ht="14.25" customHeight="1" x14ac:dyDescent="0.2"/>
    <row r="569" ht="14.25" customHeight="1" x14ac:dyDescent="0.2"/>
    <row r="570" ht="14.25" customHeight="1" x14ac:dyDescent="0.2"/>
    <row r="571" ht="14.25" customHeight="1" x14ac:dyDescent="0.2"/>
    <row r="572" ht="14.25" customHeight="1" x14ac:dyDescent="0.2"/>
    <row r="573" ht="14.25" customHeight="1" x14ac:dyDescent="0.2"/>
    <row r="574" ht="14.25" customHeight="1" x14ac:dyDescent="0.2"/>
    <row r="575" ht="14.25" customHeight="1" x14ac:dyDescent="0.2"/>
    <row r="576" ht="14.25" customHeight="1" x14ac:dyDescent="0.2"/>
    <row r="577" ht="14.25" customHeight="1" x14ac:dyDescent="0.2"/>
    <row r="578" ht="14.25" customHeight="1" x14ac:dyDescent="0.2"/>
    <row r="579" ht="14.25" customHeight="1" x14ac:dyDescent="0.2"/>
    <row r="580" ht="14.25" customHeight="1" x14ac:dyDescent="0.2"/>
    <row r="581" ht="14.25" customHeight="1" x14ac:dyDescent="0.2"/>
    <row r="582" ht="14.25" customHeight="1" x14ac:dyDescent="0.2"/>
    <row r="583" ht="14.25" customHeight="1" x14ac:dyDescent="0.2"/>
    <row r="584" ht="14.25" customHeight="1" x14ac:dyDescent="0.2"/>
    <row r="585" ht="14.25" customHeight="1" x14ac:dyDescent="0.2"/>
    <row r="586" ht="14.25" customHeight="1" x14ac:dyDescent="0.2"/>
    <row r="587" ht="14.25" customHeight="1" x14ac:dyDescent="0.2"/>
    <row r="588" ht="14.25" customHeight="1" x14ac:dyDescent="0.2"/>
    <row r="589" ht="14.25" customHeight="1" x14ac:dyDescent="0.2"/>
    <row r="590" ht="14.25" customHeight="1" x14ac:dyDescent="0.2"/>
    <row r="591" ht="14.25" customHeight="1" x14ac:dyDescent="0.2"/>
    <row r="592" ht="14.25" customHeight="1" x14ac:dyDescent="0.2"/>
    <row r="593" ht="14.25" customHeight="1" x14ac:dyDescent="0.2"/>
    <row r="594" ht="14.25" customHeight="1" x14ac:dyDescent="0.2"/>
    <row r="595" ht="14.25" customHeight="1" x14ac:dyDescent="0.2"/>
    <row r="596" ht="14.25" customHeight="1" x14ac:dyDescent="0.2"/>
    <row r="597" ht="14.25" customHeight="1" x14ac:dyDescent="0.2"/>
    <row r="598" ht="14.25" customHeight="1" x14ac:dyDescent="0.2"/>
    <row r="599" ht="14.25" customHeight="1" x14ac:dyDescent="0.2"/>
    <row r="600" ht="14.25" customHeight="1" x14ac:dyDescent="0.2"/>
    <row r="601" ht="14.25" customHeight="1" x14ac:dyDescent="0.2"/>
    <row r="602" ht="14.25" customHeight="1" x14ac:dyDescent="0.2"/>
    <row r="603" ht="14.25" customHeight="1" x14ac:dyDescent="0.2"/>
    <row r="604" ht="14.25" customHeight="1" x14ac:dyDescent="0.2"/>
    <row r="605" ht="14.25" customHeight="1" x14ac:dyDescent="0.2"/>
    <row r="606" ht="14.25" customHeight="1" x14ac:dyDescent="0.2"/>
    <row r="607" ht="14.25" customHeight="1" x14ac:dyDescent="0.2"/>
    <row r="608" ht="14.25" customHeight="1" x14ac:dyDescent="0.2"/>
    <row r="609" ht="14.25" customHeight="1" x14ac:dyDescent="0.2"/>
    <row r="610" ht="14.25" customHeight="1" x14ac:dyDescent="0.2"/>
    <row r="611" ht="14.25" customHeight="1" x14ac:dyDescent="0.2"/>
    <row r="612" ht="14.25" customHeight="1" x14ac:dyDescent="0.2"/>
    <row r="613" ht="14.25" customHeight="1" x14ac:dyDescent="0.2"/>
    <row r="614" ht="14.25" customHeight="1" x14ac:dyDescent="0.2"/>
    <row r="615" ht="14.25" customHeight="1" x14ac:dyDescent="0.2"/>
    <row r="616" ht="14.25" customHeight="1" x14ac:dyDescent="0.2"/>
    <row r="617" ht="14.25" customHeight="1" x14ac:dyDescent="0.2"/>
    <row r="618" ht="14.25" customHeight="1" x14ac:dyDescent="0.2"/>
    <row r="619" ht="14.25" customHeight="1" x14ac:dyDescent="0.2"/>
    <row r="620" ht="14.25" customHeight="1" x14ac:dyDescent="0.2"/>
    <row r="621" ht="14.25" customHeight="1" x14ac:dyDescent="0.2"/>
    <row r="622" ht="14.25" customHeight="1" x14ac:dyDescent="0.2"/>
    <row r="623" ht="14.25" customHeight="1" x14ac:dyDescent="0.2"/>
    <row r="624" ht="14.25" customHeight="1" x14ac:dyDescent="0.2"/>
    <row r="625" ht="14.25" customHeight="1" x14ac:dyDescent="0.2"/>
    <row r="626" ht="14.25" customHeight="1" x14ac:dyDescent="0.2"/>
    <row r="627" ht="14.25" customHeight="1" x14ac:dyDescent="0.2"/>
    <row r="628" ht="14.25" customHeight="1" x14ac:dyDescent="0.2"/>
    <row r="629" ht="14.25" customHeight="1" x14ac:dyDescent="0.2"/>
    <row r="630" ht="14.25" customHeight="1" x14ac:dyDescent="0.2"/>
    <row r="631" ht="14.25" customHeight="1" x14ac:dyDescent="0.2"/>
    <row r="632" ht="14.25" customHeight="1" x14ac:dyDescent="0.2"/>
    <row r="633" ht="14.25" customHeight="1" x14ac:dyDescent="0.2"/>
    <row r="634" ht="14.25" customHeight="1" x14ac:dyDescent="0.2"/>
    <row r="635" ht="14.25" customHeight="1" x14ac:dyDescent="0.2"/>
    <row r="636" ht="14.25" customHeight="1" x14ac:dyDescent="0.2"/>
    <row r="637" ht="14.25" customHeight="1" x14ac:dyDescent="0.2"/>
    <row r="638" ht="14.25" customHeight="1" x14ac:dyDescent="0.2"/>
    <row r="639" ht="14.25" customHeight="1" x14ac:dyDescent="0.2"/>
    <row r="640" ht="14.25" customHeight="1" x14ac:dyDescent="0.2"/>
    <row r="641" ht="14.25" customHeight="1" x14ac:dyDescent="0.2"/>
    <row r="642" ht="14.25" customHeight="1" x14ac:dyDescent="0.2"/>
    <row r="643" ht="14.25" customHeight="1" x14ac:dyDescent="0.2"/>
    <row r="644" ht="14.25" customHeight="1" x14ac:dyDescent="0.2"/>
    <row r="645" ht="14.25" customHeight="1" x14ac:dyDescent="0.2"/>
    <row r="646" ht="14.25" customHeight="1" x14ac:dyDescent="0.2"/>
    <row r="647" ht="14.25" customHeight="1" x14ac:dyDescent="0.2"/>
    <row r="648" ht="14.25" customHeight="1" x14ac:dyDescent="0.2"/>
    <row r="649" ht="14.25" customHeight="1" x14ac:dyDescent="0.2"/>
    <row r="650" ht="14.25" customHeight="1" x14ac:dyDescent="0.2"/>
    <row r="651" ht="14.25" customHeight="1" x14ac:dyDescent="0.2"/>
    <row r="652" ht="14.25" customHeight="1" x14ac:dyDescent="0.2"/>
    <row r="653" ht="14.25" customHeight="1" x14ac:dyDescent="0.2"/>
    <row r="654" ht="14.25" customHeight="1" x14ac:dyDescent="0.2"/>
    <row r="655" ht="14.25" customHeight="1" x14ac:dyDescent="0.2"/>
    <row r="656" ht="14.25" customHeight="1" x14ac:dyDescent="0.2"/>
    <row r="657" ht="14.25" customHeight="1" x14ac:dyDescent="0.2"/>
    <row r="658" ht="14.25" customHeight="1" x14ac:dyDescent="0.2"/>
    <row r="659" ht="14.25" customHeight="1" x14ac:dyDescent="0.2"/>
    <row r="660" ht="14.25" customHeight="1" x14ac:dyDescent="0.2"/>
    <row r="661" ht="14.25" customHeight="1" x14ac:dyDescent="0.2"/>
    <row r="662" ht="14.25" customHeight="1" x14ac:dyDescent="0.2"/>
    <row r="663" ht="14.25" customHeight="1" x14ac:dyDescent="0.2"/>
    <row r="664" ht="14.25" customHeight="1" x14ac:dyDescent="0.2"/>
    <row r="665" ht="14.25" customHeight="1" x14ac:dyDescent="0.2"/>
    <row r="666" ht="14.25" customHeight="1" x14ac:dyDescent="0.2"/>
    <row r="667" ht="14.25" customHeight="1" x14ac:dyDescent="0.2"/>
    <row r="668" ht="14.25" customHeight="1" x14ac:dyDescent="0.2"/>
    <row r="669" ht="14.25" customHeight="1" x14ac:dyDescent="0.2"/>
    <row r="670" ht="14.25" customHeight="1" x14ac:dyDescent="0.2"/>
    <row r="671" ht="14.25" customHeight="1" x14ac:dyDescent="0.2"/>
    <row r="672" ht="14.25" customHeight="1" x14ac:dyDescent="0.2"/>
    <row r="673" ht="14.25" customHeight="1" x14ac:dyDescent="0.2"/>
    <row r="674" ht="14.25" customHeight="1" x14ac:dyDescent="0.2"/>
    <row r="675" ht="14.25" customHeight="1" x14ac:dyDescent="0.2"/>
    <row r="676" ht="14.25" customHeight="1" x14ac:dyDescent="0.2"/>
    <row r="677" ht="14.25" customHeight="1" x14ac:dyDescent="0.2"/>
    <row r="678" ht="14.25" customHeight="1" x14ac:dyDescent="0.2"/>
    <row r="679" ht="14.25" customHeight="1" x14ac:dyDescent="0.2"/>
    <row r="680" ht="14.25" customHeight="1" x14ac:dyDescent="0.2"/>
    <row r="681" ht="14.25" customHeight="1" x14ac:dyDescent="0.2"/>
    <row r="682" ht="14.25" customHeight="1" x14ac:dyDescent="0.2"/>
    <row r="683" ht="14.25" customHeight="1" x14ac:dyDescent="0.2"/>
    <row r="684" ht="14.25" customHeight="1" x14ac:dyDescent="0.2"/>
    <row r="685" ht="14.25" customHeight="1" x14ac:dyDescent="0.2"/>
    <row r="686" ht="14.25" customHeight="1" x14ac:dyDescent="0.2"/>
    <row r="687" ht="14.25" customHeight="1" x14ac:dyDescent="0.2"/>
    <row r="688" ht="14.25" customHeight="1" x14ac:dyDescent="0.2"/>
    <row r="689" ht="14.25" customHeight="1" x14ac:dyDescent="0.2"/>
    <row r="690" ht="14.25" customHeight="1" x14ac:dyDescent="0.2"/>
    <row r="691" ht="14.25" customHeight="1" x14ac:dyDescent="0.2"/>
    <row r="692" ht="14.25" customHeight="1" x14ac:dyDescent="0.2"/>
    <row r="693" ht="14.25" customHeight="1" x14ac:dyDescent="0.2"/>
    <row r="694" ht="14.25" customHeight="1" x14ac:dyDescent="0.2"/>
    <row r="695" ht="14.25" customHeight="1" x14ac:dyDescent="0.2"/>
    <row r="696" ht="14.25" customHeight="1" x14ac:dyDescent="0.2"/>
    <row r="697" ht="14.25" customHeight="1" x14ac:dyDescent="0.2"/>
    <row r="698" ht="14.25" customHeight="1" x14ac:dyDescent="0.2"/>
    <row r="699" ht="14.25" customHeight="1" x14ac:dyDescent="0.2"/>
    <row r="700" ht="14.25" customHeight="1" x14ac:dyDescent="0.2"/>
    <row r="701" ht="14.25" customHeight="1" x14ac:dyDescent="0.2"/>
    <row r="702" ht="14.25" customHeight="1" x14ac:dyDescent="0.2"/>
    <row r="703" ht="14.25" customHeight="1" x14ac:dyDescent="0.2"/>
    <row r="704" ht="14.25" customHeight="1" x14ac:dyDescent="0.2"/>
    <row r="705" ht="14.25" customHeight="1" x14ac:dyDescent="0.2"/>
    <row r="706" ht="14.25" customHeight="1" x14ac:dyDescent="0.2"/>
    <row r="707" ht="14.25" customHeight="1" x14ac:dyDescent="0.2"/>
    <row r="708" ht="14.25" customHeight="1" x14ac:dyDescent="0.2"/>
    <row r="709" ht="14.25" customHeight="1" x14ac:dyDescent="0.2"/>
    <row r="710" ht="14.25" customHeight="1" x14ac:dyDescent="0.2"/>
    <row r="711" ht="14.25" customHeight="1" x14ac:dyDescent="0.2"/>
    <row r="712" ht="14.25" customHeight="1" x14ac:dyDescent="0.2"/>
    <row r="713" ht="14.25" customHeight="1" x14ac:dyDescent="0.2"/>
    <row r="714" ht="14.25" customHeight="1" x14ac:dyDescent="0.2"/>
    <row r="715" ht="14.25" customHeight="1" x14ac:dyDescent="0.2"/>
    <row r="716" ht="14.25" customHeight="1" x14ac:dyDescent="0.2"/>
    <row r="717" ht="14.25" customHeight="1" x14ac:dyDescent="0.2"/>
    <row r="718" ht="14.25" customHeight="1" x14ac:dyDescent="0.2"/>
    <row r="719" ht="14.25" customHeight="1" x14ac:dyDescent="0.2"/>
    <row r="720" ht="14.25" customHeight="1" x14ac:dyDescent="0.2"/>
    <row r="721" ht="14.25" customHeight="1" x14ac:dyDescent="0.2"/>
    <row r="722" ht="14.25" customHeight="1" x14ac:dyDescent="0.2"/>
    <row r="723" ht="14.25" customHeight="1" x14ac:dyDescent="0.2"/>
    <row r="724" ht="14.25" customHeight="1" x14ac:dyDescent="0.2"/>
    <row r="725" ht="14.25" customHeight="1" x14ac:dyDescent="0.2"/>
    <row r="726" ht="14.25" customHeight="1" x14ac:dyDescent="0.2"/>
    <row r="727" ht="14.25" customHeight="1" x14ac:dyDescent="0.2"/>
    <row r="728" ht="14.25" customHeight="1" x14ac:dyDescent="0.2"/>
    <row r="729" ht="14.25" customHeight="1" x14ac:dyDescent="0.2"/>
    <row r="730" ht="14.25" customHeight="1" x14ac:dyDescent="0.2"/>
    <row r="731" ht="14.25" customHeight="1" x14ac:dyDescent="0.2"/>
    <row r="732" ht="14.25" customHeight="1" x14ac:dyDescent="0.2"/>
    <row r="733" ht="14.25" customHeight="1" x14ac:dyDescent="0.2"/>
    <row r="734" ht="14.25" customHeight="1" x14ac:dyDescent="0.2"/>
    <row r="735" ht="14.25" customHeight="1" x14ac:dyDescent="0.2"/>
    <row r="736" ht="14.25" customHeight="1" x14ac:dyDescent="0.2"/>
    <row r="737" ht="14.25" customHeight="1" x14ac:dyDescent="0.2"/>
    <row r="738" ht="14.25" customHeight="1" x14ac:dyDescent="0.2"/>
    <row r="739" ht="14.25" customHeight="1" x14ac:dyDescent="0.2"/>
    <row r="740" ht="14.25" customHeight="1" x14ac:dyDescent="0.2"/>
    <row r="741" ht="14.25" customHeight="1" x14ac:dyDescent="0.2"/>
    <row r="742" ht="14.25" customHeight="1" x14ac:dyDescent="0.2"/>
    <row r="743" ht="14.25" customHeight="1" x14ac:dyDescent="0.2"/>
    <row r="744" ht="14.25" customHeight="1" x14ac:dyDescent="0.2"/>
    <row r="745" ht="14.25" customHeight="1" x14ac:dyDescent="0.2"/>
    <row r="746" ht="14.25" customHeight="1" x14ac:dyDescent="0.2"/>
    <row r="747" ht="14.25" customHeight="1" x14ac:dyDescent="0.2"/>
    <row r="748" ht="14.25" customHeight="1" x14ac:dyDescent="0.2"/>
    <row r="749" ht="14.25" customHeight="1" x14ac:dyDescent="0.2"/>
    <row r="750" ht="14.25" customHeight="1" x14ac:dyDescent="0.2"/>
    <row r="751" ht="14.25" customHeight="1" x14ac:dyDescent="0.2"/>
    <row r="752" ht="14.25" customHeight="1" x14ac:dyDescent="0.2"/>
    <row r="753" ht="14.25" customHeight="1" x14ac:dyDescent="0.2"/>
    <row r="754" ht="14.25" customHeight="1" x14ac:dyDescent="0.2"/>
    <row r="755" ht="14.25" customHeight="1" x14ac:dyDescent="0.2"/>
    <row r="756" ht="14.25" customHeight="1" x14ac:dyDescent="0.2"/>
    <row r="757" ht="14.25" customHeight="1" x14ac:dyDescent="0.2"/>
    <row r="758" ht="14.25" customHeight="1" x14ac:dyDescent="0.2"/>
    <row r="759" ht="14.25" customHeight="1" x14ac:dyDescent="0.2"/>
    <row r="760" ht="14.25" customHeight="1" x14ac:dyDescent="0.2"/>
    <row r="761" ht="14.25" customHeight="1" x14ac:dyDescent="0.2"/>
    <row r="762" ht="14.25" customHeight="1" x14ac:dyDescent="0.2"/>
    <row r="763" ht="14.25" customHeight="1" x14ac:dyDescent="0.2"/>
    <row r="764" ht="14.25" customHeight="1" x14ac:dyDescent="0.2"/>
    <row r="765" ht="14.25" customHeight="1" x14ac:dyDescent="0.2"/>
    <row r="766" ht="14.25" customHeight="1" x14ac:dyDescent="0.2"/>
    <row r="767" ht="14.25" customHeight="1" x14ac:dyDescent="0.2"/>
    <row r="768" ht="14.25" customHeight="1" x14ac:dyDescent="0.2"/>
    <row r="769" ht="14.25" customHeight="1" x14ac:dyDescent="0.2"/>
    <row r="770" ht="14.25" customHeight="1" x14ac:dyDescent="0.2"/>
    <row r="771" ht="14.25" customHeight="1" x14ac:dyDescent="0.2"/>
    <row r="772" ht="14.25" customHeight="1" x14ac:dyDescent="0.2"/>
    <row r="773" ht="14.25" customHeight="1" x14ac:dyDescent="0.2"/>
    <row r="774" ht="14.25" customHeight="1" x14ac:dyDescent="0.2"/>
    <row r="775" ht="14.25" customHeight="1" x14ac:dyDescent="0.2"/>
    <row r="776" ht="14.25" customHeight="1" x14ac:dyDescent="0.2"/>
    <row r="777" ht="14.25" customHeight="1" x14ac:dyDescent="0.2"/>
    <row r="778" ht="14.25" customHeight="1" x14ac:dyDescent="0.2"/>
    <row r="779" ht="14.25" customHeight="1" x14ac:dyDescent="0.2"/>
    <row r="780" ht="14.25" customHeight="1" x14ac:dyDescent="0.2"/>
    <row r="781" ht="14.25" customHeight="1" x14ac:dyDescent="0.2"/>
    <row r="782" ht="14.25" customHeight="1" x14ac:dyDescent="0.2"/>
    <row r="783" ht="14.25" customHeight="1" x14ac:dyDescent="0.2"/>
    <row r="784" ht="14.25" customHeight="1" x14ac:dyDescent="0.2"/>
    <row r="785" ht="14.25" customHeight="1" x14ac:dyDescent="0.2"/>
    <row r="786" ht="14.25" customHeight="1" x14ac:dyDescent="0.2"/>
    <row r="787" ht="14.25" customHeight="1" x14ac:dyDescent="0.2"/>
    <row r="788" ht="14.25" customHeight="1" x14ac:dyDescent="0.2"/>
    <row r="789" ht="14.25" customHeight="1" x14ac:dyDescent="0.2"/>
    <row r="790" ht="14.25" customHeight="1" x14ac:dyDescent="0.2"/>
    <row r="791" ht="14.25" customHeight="1" x14ac:dyDescent="0.2"/>
    <row r="792" ht="14.25" customHeight="1" x14ac:dyDescent="0.2"/>
    <row r="793" ht="14.25" customHeight="1" x14ac:dyDescent="0.2"/>
    <row r="794" ht="14.25" customHeight="1" x14ac:dyDescent="0.2"/>
    <row r="795" ht="14.25" customHeight="1" x14ac:dyDescent="0.2"/>
    <row r="796" ht="14.25" customHeight="1" x14ac:dyDescent="0.2"/>
    <row r="797" ht="14.25" customHeight="1" x14ac:dyDescent="0.2"/>
    <row r="798" ht="14.25" customHeight="1" x14ac:dyDescent="0.2"/>
    <row r="799" ht="14.25" customHeight="1" x14ac:dyDescent="0.2"/>
    <row r="800" ht="14.25" customHeight="1" x14ac:dyDescent="0.2"/>
    <row r="801" ht="14.25" customHeight="1" x14ac:dyDescent="0.2"/>
    <row r="802" ht="14.25" customHeight="1" x14ac:dyDescent="0.2"/>
    <row r="803" ht="14.25" customHeight="1" x14ac:dyDescent="0.2"/>
    <row r="804" ht="14.25" customHeight="1" x14ac:dyDescent="0.2"/>
    <row r="805" ht="14.25" customHeight="1" x14ac:dyDescent="0.2"/>
    <row r="806" ht="14.25" customHeight="1" x14ac:dyDescent="0.2"/>
    <row r="807" ht="14.25" customHeight="1" x14ac:dyDescent="0.2"/>
    <row r="808" ht="14.25" customHeight="1" x14ac:dyDescent="0.2"/>
    <row r="809" ht="14.25" customHeight="1" x14ac:dyDescent="0.2"/>
    <row r="810" ht="14.25" customHeight="1" x14ac:dyDescent="0.2"/>
    <row r="811" ht="14.25" customHeight="1" x14ac:dyDescent="0.2"/>
    <row r="812" ht="14.25" customHeight="1" x14ac:dyDescent="0.2"/>
    <row r="813" ht="14.25" customHeight="1" x14ac:dyDescent="0.2"/>
    <row r="814" ht="14.25" customHeight="1" x14ac:dyDescent="0.2"/>
    <row r="815" ht="14.25" customHeight="1" x14ac:dyDescent="0.2"/>
    <row r="816" ht="14.25" customHeight="1" x14ac:dyDescent="0.2"/>
    <row r="817" ht="14.25" customHeight="1" x14ac:dyDescent="0.2"/>
    <row r="818" ht="14.25" customHeight="1" x14ac:dyDescent="0.2"/>
    <row r="819" ht="14.25" customHeight="1" x14ac:dyDescent="0.2"/>
    <row r="820" ht="14.25" customHeight="1" x14ac:dyDescent="0.2"/>
    <row r="821" ht="14.25" customHeight="1" x14ac:dyDescent="0.2"/>
    <row r="822" ht="14.25" customHeight="1" x14ac:dyDescent="0.2"/>
    <row r="823" ht="14.25" customHeight="1" x14ac:dyDescent="0.2"/>
    <row r="824" ht="14.25" customHeight="1" x14ac:dyDescent="0.2"/>
    <row r="825" ht="14.25" customHeight="1" x14ac:dyDescent="0.2"/>
    <row r="826" ht="14.25" customHeight="1" x14ac:dyDescent="0.2"/>
    <row r="827" ht="14.25" customHeight="1" x14ac:dyDescent="0.2"/>
    <row r="828" ht="14.25" customHeight="1" x14ac:dyDescent="0.2"/>
    <row r="829" ht="14.25" customHeight="1" x14ac:dyDescent="0.2"/>
    <row r="830" ht="14.25" customHeight="1" x14ac:dyDescent="0.2"/>
    <row r="831" ht="14.25" customHeight="1" x14ac:dyDescent="0.2"/>
    <row r="832" ht="14.25" customHeight="1" x14ac:dyDescent="0.2"/>
    <row r="833" ht="14.25" customHeight="1" x14ac:dyDescent="0.2"/>
    <row r="834" ht="14.25" customHeight="1" x14ac:dyDescent="0.2"/>
    <row r="835" ht="14.25" customHeight="1" x14ac:dyDescent="0.2"/>
    <row r="836" ht="14.25" customHeight="1" x14ac:dyDescent="0.2"/>
    <row r="837" ht="14.25" customHeight="1" x14ac:dyDescent="0.2"/>
    <row r="838" ht="14.25" customHeight="1" x14ac:dyDescent="0.2"/>
    <row r="839" ht="14.25" customHeight="1" x14ac:dyDescent="0.2"/>
    <row r="840" ht="14.25" customHeight="1" x14ac:dyDescent="0.2"/>
    <row r="841" ht="14.25" customHeight="1" x14ac:dyDescent="0.2"/>
    <row r="842" ht="14.25" customHeight="1" x14ac:dyDescent="0.2"/>
    <row r="843" ht="14.25" customHeight="1" x14ac:dyDescent="0.2"/>
    <row r="844" ht="14.25" customHeight="1" x14ac:dyDescent="0.2"/>
    <row r="845" ht="14.25" customHeight="1" x14ac:dyDescent="0.2"/>
    <row r="846" ht="14.25" customHeight="1" x14ac:dyDescent="0.2"/>
    <row r="847" ht="14.25" customHeight="1" x14ac:dyDescent="0.2"/>
    <row r="848" ht="14.25" customHeight="1" x14ac:dyDescent="0.2"/>
    <row r="849" ht="14.25" customHeight="1" x14ac:dyDescent="0.2"/>
    <row r="850" ht="14.25" customHeight="1" x14ac:dyDescent="0.2"/>
    <row r="851" ht="14.25" customHeight="1" x14ac:dyDescent="0.2"/>
    <row r="852" ht="14.25" customHeight="1" x14ac:dyDescent="0.2"/>
    <row r="853" ht="14.25" customHeight="1" x14ac:dyDescent="0.2"/>
    <row r="854" ht="14.25" customHeight="1" x14ac:dyDescent="0.2"/>
    <row r="855" ht="14.25" customHeight="1" x14ac:dyDescent="0.2"/>
    <row r="856" ht="14.25" customHeight="1" x14ac:dyDescent="0.2"/>
    <row r="857" ht="14.25" customHeight="1" x14ac:dyDescent="0.2"/>
    <row r="858" ht="14.25" customHeight="1" x14ac:dyDescent="0.2"/>
    <row r="859" ht="14.25" customHeight="1" x14ac:dyDescent="0.2"/>
    <row r="860" ht="14.25" customHeight="1" x14ac:dyDescent="0.2"/>
    <row r="861" ht="14.25" customHeight="1" x14ac:dyDescent="0.2"/>
    <row r="862" ht="14.25" customHeight="1" x14ac:dyDescent="0.2"/>
    <row r="863" ht="14.25" customHeight="1" x14ac:dyDescent="0.2"/>
    <row r="864" ht="14.25" customHeight="1" x14ac:dyDescent="0.2"/>
    <row r="865" ht="14.25" customHeight="1" x14ac:dyDescent="0.2"/>
    <row r="866" ht="14.25" customHeight="1" x14ac:dyDescent="0.2"/>
    <row r="867" ht="14.25" customHeight="1" x14ac:dyDescent="0.2"/>
    <row r="868" ht="14.25" customHeight="1" x14ac:dyDescent="0.2"/>
    <row r="869" ht="14.25" customHeight="1" x14ac:dyDescent="0.2"/>
    <row r="870" ht="14.25" customHeight="1" x14ac:dyDescent="0.2"/>
    <row r="871" ht="14.25" customHeight="1" x14ac:dyDescent="0.2"/>
    <row r="872" ht="14.25" customHeight="1" x14ac:dyDescent="0.2"/>
    <row r="873" ht="14.25" customHeight="1" x14ac:dyDescent="0.2"/>
    <row r="874" ht="14.25" customHeight="1" x14ac:dyDescent="0.2"/>
    <row r="875" ht="14.25" customHeight="1" x14ac:dyDescent="0.2"/>
    <row r="876" ht="14.25" customHeight="1" x14ac:dyDescent="0.2"/>
    <row r="877" ht="14.25" customHeight="1" x14ac:dyDescent="0.2"/>
    <row r="878" ht="14.25" customHeight="1" x14ac:dyDescent="0.2"/>
    <row r="879" ht="14.25" customHeight="1" x14ac:dyDescent="0.2"/>
    <row r="880" ht="14.25" customHeight="1" x14ac:dyDescent="0.2"/>
    <row r="881" ht="14.25" customHeight="1" x14ac:dyDescent="0.2"/>
    <row r="882" ht="14.25" customHeight="1" x14ac:dyDescent="0.2"/>
    <row r="883" ht="14.25" customHeight="1" x14ac:dyDescent="0.2"/>
    <row r="884" ht="14.25" customHeight="1" x14ac:dyDescent="0.2"/>
    <row r="885" ht="14.25" customHeight="1" x14ac:dyDescent="0.2"/>
    <row r="886" ht="14.25" customHeight="1" x14ac:dyDescent="0.2"/>
    <row r="887" ht="14.25" customHeight="1" x14ac:dyDescent="0.2"/>
    <row r="888" ht="14.25" customHeight="1" x14ac:dyDescent="0.2"/>
    <row r="889" ht="14.25" customHeight="1" x14ac:dyDescent="0.2"/>
    <row r="890" ht="14.25" customHeight="1" x14ac:dyDescent="0.2"/>
    <row r="891" ht="14.25" customHeight="1" x14ac:dyDescent="0.2"/>
    <row r="892" ht="14.25" customHeight="1" x14ac:dyDescent="0.2"/>
    <row r="893" ht="14.25" customHeight="1" x14ac:dyDescent="0.2"/>
    <row r="894" ht="14.25" customHeight="1" x14ac:dyDescent="0.2"/>
    <row r="895" ht="14.25" customHeight="1" x14ac:dyDescent="0.2"/>
    <row r="896" ht="14.25" customHeight="1" x14ac:dyDescent="0.2"/>
    <row r="897" ht="14.25" customHeight="1" x14ac:dyDescent="0.2"/>
    <row r="898" ht="14.25" customHeight="1" x14ac:dyDescent="0.2"/>
    <row r="899" ht="14.25" customHeight="1" x14ac:dyDescent="0.2"/>
    <row r="900" ht="14.25" customHeight="1" x14ac:dyDescent="0.2"/>
    <row r="901" ht="14.25" customHeight="1" x14ac:dyDescent="0.2"/>
    <row r="902" ht="14.25" customHeight="1" x14ac:dyDescent="0.2"/>
    <row r="903" ht="14.25" customHeight="1" x14ac:dyDescent="0.2"/>
    <row r="904" ht="14.25" customHeight="1" x14ac:dyDescent="0.2"/>
    <row r="905" ht="14.25" customHeight="1" x14ac:dyDescent="0.2"/>
    <row r="906" ht="14.25" customHeight="1" x14ac:dyDescent="0.2"/>
    <row r="907" ht="14.25" customHeight="1" x14ac:dyDescent="0.2"/>
    <row r="908" ht="14.25" customHeight="1" x14ac:dyDescent="0.2"/>
    <row r="909" ht="14.25" customHeight="1" x14ac:dyDescent="0.2"/>
    <row r="910" ht="14.25" customHeight="1" x14ac:dyDescent="0.2"/>
    <row r="911" ht="14.25" customHeight="1" x14ac:dyDescent="0.2"/>
    <row r="912" ht="14.25" customHeight="1" x14ac:dyDescent="0.2"/>
    <row r="913" ht="14.25" customHeight="1" x14ac:dyDescent="0.2"/>
    <row r="914" ht="14.25" customHeight="1" x14ac:dyDescent="0.2"/>
    <row r="915" ht="14.25" customHeight="1" x14ac:dyDescent="0.2"/>
    <row r="916" ht="14.25" customHeight="1" x14ac:dyDescent="0.2"/>
    <row r="917" ht="14.25" customHeight="1" x14ac:dyDescent="0.2"/>
    <row r="918" ht="14.25" customHeight="1" x14ac:dyDescent="0.2"/>
    <row r="919" ht="14.25" customHeight="1" x14ac:dyDescent="0.2"/>
    <row r="920" ht="14.25" customHeight="1" x14ac:dyDescent="0.2"/>
    <row r="921" ht="14.25" customHeight="1" x14ac:dyDescent="0.2"/>
    <row r="922" ht="14.25" customHeight="1" x14ac:dyDescent="0.2"/>
    <row r="923" ht="14.25" customHeight="1" x14ac:dyDescent="0.2"/>
    <row r="924" ht="14.25" customHeight="1" x14ac:dyDescent="0.2"/>
    <row r="925" ht="14.25" customHeight="1" x14ac:dyDescent="0.2"/>
    <row r="926" ht="14.25" customHeight="1" x14ac:dyDescent="0.2"/>
    <row r="927" ht="14.25" customHeight="1" x14ac:dyDescent="0.2"/>
    <row r="928" ht="14.25" customHeight="1" x14ac:dyDescent="0.2"/>
    <row r="929" ht="14.25" customHeight="1" x14ac:dyDescent="0.2"/>
    <row r="930" ht="14.25" customHeight="1" x14ac:dyDescent="0.2"/>
    <row r="931" ht="14.25" customHeight="1" x14ac:dyDescent="0.2"/>
    <row r="932" ht="14.25" customHeight="1" x14ac:dyDescent="0.2"/>
    <row r="933" ht="14.25" customHeight="1" x14ac:dyDescent="0.2"/>
    <row r="934" ht="14.25" customHeight="1" x14ac:dyDescent="0.2"/>
    <row r="935" ht="14.25" customHeight="1" x14ac:dyDescent="0.2"/>
    <row r="936" ht="14.25" customHeight="1" x14ac:dyDescent="0.2"/>
    <row r="937" ht="14.25" customHeight="1" x14ac:dyDescent="0.2"/>
    <row r="938" ht="14.25" customHeight="1" x14ac:dyDescent="0.2"/>
    <row r="939" ht="14.25" customHeight="1" x14ac:dyDescent="0.2"/>
    <row r="940" ht="14.25" customHeight="1" x14ac:dyDescent="0.2"/>
    <row r="941" ht="14.25" customHeight="1" x14ac:dyDescent="0.2"/>
    <row r="942" ht="14.25" customHeight="1" x14ac:dyDescent="0.2"/>
    <row r="943" ht="14.25" customHeight="1" x14ac:dyDescent="0.2"/>
    <row r="944" ht="14.25" customHeight="1" x14ac:dyDescent="0.2"/>
    <row r="945" ht="14.25" customHeight="1" x14ac:dyDescent="0.2"/>
    <row r="946" ht="14.25" customHeight="1" x14ac:dyDescent="0.2"/>
    <row r="947" ht="14.25" customHeight="1" x14ac:dyDescent="0.2"/>
    <row r="948" ht="14.25" customHeight="1" x14ac:dyDescent="0.2"/>
    <row r="949" ht="14.25" customHeight="1" x14ac:dyDescent="0.2"/>
    <row r="950" ht="14.25" customHeight="1" x14ac:dyDescent="0.2"/>
    <row r="951" ht="14.25" customHeight="1" x14ac:dyDescent="0.2"/>
    <row r="952" ht="14.25" customHeight="1" x14ac:dyDescent="0.2"/>
    <row r="953" ht="14.25" customHeight="1" x14ac:dyDescent="0.2"/>
    <row r="954" ht="14.25" customHeight="1" x14ac:dyDescent="0.2"/>
    <row r="955" ht="14.25" customHeight="1" x14ac:dyDescent="0.2"/>
    <row r="956" ht="14.25" customHeight="1" x14ac:dyDescent="0.2"/>
    <row r="957" ht="14.25" customHeight="1" x14ac:dyDescent="0.2"/>
    <row r="958" ht="14.25" customHeight="1" x14ac:dyDescent="0.2"/>
    <row r="959" ht="14.25" customHeight="1" x14ac:dyDescent="0.2"/>
    <row r="960" ht="14.25" customHeight="1" x14ac:dyDescent="0.2"/>
    <row r="961" ht="14.25" customHeight="1" x14ac:dyDescent="0.2"/>
    <row r="962" ht="14.25" customHeight="1" x14ac:dyDescent="0.2"/>
    <row r="963" ht="14.25" customHeight="1" x14ac:dyDescent="0.2"/>
    <row r="964" ht="14.25" customHeight="1" x14ac:dyDescent="0.2"/>
    <row r="965" ht="14.25" customHeight="1" x14ac:dyDescent="0.2"/>
    <row r="966" ht="14.25" customHeight="1" x14ac:dyDescent="0.2"/>
    <row r="967" ht="14.25" customHeight="1" x14ac:dyDescent="0.2"/>
    <row r="968" ht="14.25" customHeight="1" x14ac:dyDescent="0.2"/>
    <row r="969" ht="14.25" customHeight="1" x14ac:dyDescent="0.2"/>
    <row r="970" ht="14.25" customHeight="1" x14ac:dyDescent="0.2"/>
    <row r="971" ht="14.25" customHeight="1" x14ac:dyDescent="0.2"/>
    <row r="972" ht="14.25" customHeight="1" x14ac:dyDescent="0.2"/>
    <row r="973" ht="14.25" customHeight="1" x14ac:dyDescent="0.2"/>
    <row r="974" ht="14.25" customHeight="1" x14ac:dyDescent="0.2"/>
    <row r="975" ht="14.25" customHeight="1" x14ac:dyDescent="0.2"/>
    <row r="976" ht="14.25" customHeight="1" x14ac:dyDescent="0.2"/>
    <row r="977" ht="14.25" customHeight="1" x14ac:dyDescent="0.2"/>
    <row r="978" ht="14.25" customHeight="1" x14ac:dyDescent="0.2"/>
    <row r="979" ht="14.25" customHeight="1" x14ac:dyDescent="0.2"/>
    <row r="980" ht="14.25" customHeight="1" x14ac:dyDescent="0.2"/>
    <row r="981" ht="14.25" customHeight="1" x14ac:dyDescent="0.2"/>
    <row r="982" ht="14.25" customHeight="1" x14ac:dyDescent="0.2"/>
    <row r="983" ht="14.25" customHeight="1" x14ac:dyDescent="0.2"/>
    <row r="984" ht="14.25" customHeight="1" x14ac:dyDescent="0.2"/>
    <row r="985" ht="14.25" customHeight="1" x14ac:dyDescent="0.2"/>
    <row r="986" ht="14.25" customHeight="1" x14ac:dyDescent="0.2"/>
    <row r="987" ht="14.25" customHeight="1" x14ac:dyDescent="0.2"/>
    <row r="988" ht="14.25" customHeight="1" x14ac:dyDescent="0.2"/>
    <row r="989" ht="14.25" customHeight="1" x14ac:dyDescent="0.2"/>
    <row r="990" ht="14.25" customHeight="1" x14ac:dyDescent="0.2"/>
    <row r="991" ht="14.25" customHeight="1" x14ac:dyDescent="0.2"/>
    <row r="992" ht="14.25" customHeight="1" x14ac:dyDescent="0.2"/>
    <row r="993" ht="14.25" customHeight="1" x14ac:dyDescent="0.2"/>
    <row r="994" ht="14.25" customHeight="1" x14ac:dyDescent="0.2"/>
    <row r="995" ht="14.25" customHeight="1" x14ac:dyDescent="0.2"/>
    <row r="996" ht="14.25" customHeight="1" x14ac:dyDescent="0.2"/>
    <row r="997" ht="14.25" customHeight="1" x14ac:dyDescent="0.2"/>
    <row r="998" ht="14.25" customHeight="1" x14ac:dyDescent="0.2"/>
    <row r="999" ht="14.25" customHeight="1" x14ac:dyDescent="0.2"/>
    <row r="1000" ht="14.25" customHeight="1" x14ac:dyDescent="0.2"/>
  </sheetData>
  <mergeCells count="5">
    <mergeCell ref="T4:U4"/>
    <mergeCell ref="AU3:AV3"/>
    <mergeCell ref="AX3:AY3"/>
    <mergeCell ref="AB4:AC4"/>
    <mergeCell ref="AE4:AF4"/>
  </mergeCells>
  <pageMargins left="0.7" right="0.7" top="0.75" bottom="0.75" header="0" footer="0"/>
  <pageSetup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FFEC1-8021-4B83-B036-B8D55309313A}">
  <sheetPr>
    <tabColor theme="4"/>
  </sheetPr>
  <dimension ref="A1:AJ1000"/>
  <sheetViews>
    <sheetView showGridLines="0" topLeftCell="D1" zoomScale="65" zoomScaleNormal="65" workbookViewId="0">
      <selection activeCell="K11" sqref="K11"/>
    </sheetView>
  </sheetViews>
  <sheetFormatPr baseColWidth="10" defaultColWidth="14.5" defaultRowHeight="15" customHeight="1" outlineLevelCol="2" x14ac:dyDescent="0.2"/>
  <cols>
    <col min="1" max="2" width="2.5" hidden="1" customWidth="1"/>
    <col min="3" max="3" width="3.1640625" hidden="1" customWidth="1"/>
    <col min="4" max="4" width="30.5" customWidth="1"/>
    <col min="5" max="5" width="47" customWidth="1"/>
    <col min="6" max="7" width="40.5" customWidth="1"/>
    <col min="8" max="8" width="99.5" hidden="1" customWidth="1" outlineLevel="2"/>
    <col min="9" max="9" width="42.5" customWidth="1" collapsed="1"/>
    <col min="10" max="10" width="29.5" customWidth="1"/>
    <col min="11" max="16" width="19.5" customWidth="1"/>
    <col min="17" max="17" width="15.5" customWidth="1"/>
    <col min="18" max="18" width="2.5" customWidth="1"/>
    <col min="19" max="19" width="46.5" hidden="1" customWidth="1"/>
    <col min="20" max="20" width="12" customWidth="1" outlineLevel="1"/>
    <col min="21" max="26" width="15.5" customWidth="1" outlineLevel="1"/>
    <col min="27" max="27" width="2.5" customWidth="1" outlineLevel="1"/>
    <col min="28" max="32" width="8.83203125" customWidth="1"/>
    <col min="33" max="34" width="20.5" hidden="1" customWidth="1"/>
    <col min="35" max="35" width="8.83203125" hidden="1" customWidth="1"/>
    <col min="36" max="36" width="20.5" hidden="1" customWidth="1"/>
  </cols>
  <sheetData>
    <row r="1" spans="1:36" ht="20.25" customHeight="1" x14ac:dyDescent="0.2">
      <c r="A1" s="2"/>
      <c r="B1" s="34"/>
      <c r="C1" s="34"/>
      <c r="D1" s="2"/>
      <c r="E1" s="2"/>
      <c r="F1" s="3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10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</row>
    <row r="2" spans="1:36" ht="33" customHeight="1" thickBot="1" x14ac:dyDescent="0.35">
      <c r="A2" s="2"/>
      <c r="B2" s="34"/>
      <c r="C2" s="34"/>
      <c r="D2" s="331" t="s">
        <v>1167</v>
      </c>
      <c r="E2" s="6"/>
      <c r="F2" s="311"/>
      <c r="G2" s="311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36"/>
      <c r="T2" s="6"/>
      <c r="U2" s="6"/>
      <c r="V2" s="6"/>
      <c r="W2" s="6"/>
      <c r="X2" s="6"/>
      <c r="Y2" s="6"/>
      <c r="Z2" s="6"/>
      <c r="AA2" s="7"/>
      <c r="AB2" s="2"/>
      <c r="AC2" s="2"/>
      <c r="AD2" s="2"/>
      <c r="AE2" s="2"/>
      <c r="AF2" s="2"/>
      <c r="AG2" s="2"/>
      <c r="AH2" s="2"/>
      <c r="AI2" s="2"/>
      <c r="AJ2" s="2"/>
    </row>
    <row r="3" spans="1:36" ht="30" customHeight="1" thickBot="1" x14ac:dyDescent="0.35">
      <c r="A3" s="2"/>
      <c r="B3" s="34"/>
      <c r="C3" s="34"/>
      <c r="D3" s="37" t="s">
        <v>1137</v>
      </c>
      <c r="E3" s="310"/>
      <c r="F3" s="484" t="s">
        <v>1147</v>
      </c>
      <c r="G3" s="485"/>
      <c r="H3" s="485"/>
      <c r="I3" s="486"/>
      <c r="J3" s="2"/>
      <c r="K3" s="2"/>
      <c r="L3" s="2"/>
      <c r="M3" s="2"/>
      <c r="N3" s="2"/>
      <c r="O3" s="2"/>
      <c r="P3" s="2"/>
      <c r="Q3" s="2"/>
      <c r="R3" s="2"/>
      <c r="S3" s="10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</row>
    <row r="4" spans="1:36" ht="14.25" customHeight="1" thickBot="1" x14ac:dyDescent="0.25">
      <c r="A4" s="2"/>
      <c r="B4" s="34"/>
      <c r="C4" s="34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10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</row>
    <row r="5" spans="1:36" ht="42" customHeight="1" thickBot="1" x14ac:dyDescent="0.3">
      <c r="A5" s="2"/>
      <c r="B5" s="34"/>
      <c r="C5" s="34"/>
      <c r="D5" s="316" t="s">
        <v>47</v>
      </c>
      <c r="E5" s="317" t="s">
        <v>1139</v>
      </c>
      <c r="F5" s="2"/>
      <c r="G5" s="2"/>
      <c r="H5" s="2"/>
      <c r="I5" s="314" t="s">
        <v>48</v>
      </c>
      <c r="J5" s="313"/>
      <c r="K5" s="305"/>
      <c r="L5" s="305"/>
      <c r="M5" s="305"/>
      <c r="N5" s="305"/>
      <c r="O5" s="305"/>
      <c r="P5" s="305"/>
      <c r="Q5" s="6"/>
      <c r="R5" s="6"/>
      <c r="S5" s="309"/>
      <c r="T5" s="2"/>
      <c r="U5" s="482" t="s">
        <v>1211</v>
      </c>
      <c r="V5" s="483"/>
      <c r="W5" s="483"/>
      <c r="X5" s="483"/>
      <c r="Y5" s="483"/>
      <c r="Z5" s="483"/>
      <c r="AA5" s="483"/>
      <c r="AB5" s="483"/>
      <c r="AC5" s="2"/>
      <c r="AD5" s="2"/>
      <c r="AE5" s="2"/>
      <c r="AF5" s="2"/>
      <c r="AG5" s="2"/>
      <c r="AH5" s="2"/>
      <c r="AI5" s="2"/>
      <c r="AJ5" s="2"/>
    </row>
    <row r="6" spans="1:36" ht="41.25" customHeight="1" thickBot="1" x14ac:dyDescent="0.35">
      <c r="A6" s="2"/>
      <c r="B6" s="34"/>
      <c r="C6" s="34"/>
      <c r="D6" s="39" t="s">
        <v>49</v>
      </c>
      <c r="E6" s="352"/>
      <c r="F6" s="350"/>
      <c r="G6" s="42" t="s">
        <v>52</v>
      </c>
      <c r="H6" s="277"/>
      <c r="I6" s="492" t="s">
        <v>1136</v>
      </c>
      <c r="J6" s="492"/>
      <c r="K6" s="487" t="s">
        <v>1135</v>
      </c>
      <c r="L6" s="488"/>
      <c r="M6" s="488"/>
      <c r="N6" s="488"/>
      <c r="O6" s="488"/>
      <c r="P6" s="489"/>
      <c r="Q6" s="2"/>
      <c r="R6" s="2"/>
      <c r="S6" s="490" t="s">
        <v>1199</v>
      </c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</row>
    <row r="7" spans="1:36" ht="56.25" customHeight="1" thickBot="1" x14ac:dyDescent="0.25">
      <c r="A7" s="2"/>
      <c r="B7" s="34"/>
      <c r="C7" s="34"/>
      <c r="D7" s="318" t="s">
        <v>53</v>
      </c>
      <c r="E7" s="351" t="s">
        <v>54</v>
      </c>
      <c r="F7" s="318" t="s">
        <v>55</v>
      </c>
      <c r="G7" s="318" t="s">
        <v>56</v>
      </c>
      <c r="H7" s="312" t="s">
        <v>57</v>
      </c>
      <c r="I7" s="492"/>
      <c r="J7" s="492"/>
      <c r="K7" s="306" t="s">
        <v>60</v>
      </c>
      <c r="L7" s="307" t="s">
        <v>61</v>
      </c>
      <c r="M7" s="307" t="s">
        <v>62</v>
      </c>
      <c r="N7" s="307" t="s">
        <v>63</v>
      </c>
      <c r="O7" s="307" t="s">
        <v>64</v>
      </c>
      <c r="P7" s="308" t="s">
        <v>65</v>
      </c>
      <c r="Q7" s="109" t="s">
        <v>66</v>
      </c>
      <c r="R7" s="2"/>
      <c r="S7" s="491"/>
      <c r="T7" s="2"/>
      <c r="U7" s="47" t="s">
        <v>60</v>
      </c>
      <c r="V7" s="45" t="s">
        <v>61</v>
      </c>
      <c r="W7" s="45" t="s">
        <v>62</v>
      </c>
      <c r="X7" s="45" t="s">
        <v>63</v>
      </c>
      <c r="Y7" s="45" t="s">
        <v>64</v>
      </c>
      <c r="Z7" s="47" t="s">
        <v>65</v>
      </c>
      <c r="AA7" s="2"/>
      <c r="AB7" s="2"/>
      <c r="AC7" s="2"/>
      <c r="AD7" s="2"/>
      <c r="AE7" s="2"/>
      <c r="AF7" s="2"/>
      <c r="AG7" s="48" t="s">
        <v>67</v>
      </c>
      <c r="AH7" s="48" t="s">
        <v>67</v>
      </c>
      <c r="AI7" s="2"/>
      <c r="AJ7" s="2"/>
    </row>
    <row r="8" spans="1:36" ht="73" customHeight="1" thickBot="1" x14ac:dyDescent="0.3">
      <c r="A8" s="2"/>
      <c r="B8" s="34"/>
      <c r="C8" s="34"/>
      <c r="D8" s="474" t="s">
        <v>1138</v>
      </c>
      <c r="E8" s="475"/>
      <c r="F8" s="475"/>
      <c r="G8" s="476"/>
      <c r="H8" s="292"/>
      <c r="I8" s="480"/>
      <c r="J8" s="481"/>
      <c r="K8" s="477" t="s">
        <v>1144</v>
      </c>
      <c r="L8" s="478"/>
      <c r="M8" s="478"/>
      <c r="N8" s="478"/>
      <c r="O8" s="478"/>
      <c r="P8" s="479"/>
      <c r="Q8" s="292"/>
      <c r="R8" s="2"/>
      <c r="S8" s="349" t="s">
        <v>1200</v>
      </c>
      <c r="T8" s="2"/>
      <c r="U8" s="471" t="s">
        <v>1210</v>
      </c>
      <c r="V8" s="472"/>
      <c r="W8" s="472"/>
      <c r="X8" s="472"/>
      <c r="Y8" s="472"/>
      <c r="Z8" s="473"/>
      <c r="AA8" s="2"/>
      <c r="AB8" s="2"/>
      <c r="AC8" s="2"/>
      <c r="AD8" s="2"/>
      <c r="AE8" s="2"/>
      <c r="AF8" s="2"/>
      <c r="AG8" s="52" t="s">
        <v>69</v>
      </c>
      <c r="AH8" s="52" t="s">
        <v>70</v>
      </c>
      <c r="AI8" s="2"/>
      <c r="AJ8" s="52" t="s">
        <v>71</v>
      </c>
    </row>
    <row r="9" spans="1:36" ht="205" customHeight="1" x14ac:dyDescent="0.2">
      <c r="A9" s="403" t="str">
        <f t="shared" ref="A9:A39" ca="1" si="0">+D9&amp;E9</f>
        <v/>
      </c>
      <c r="B9" s="34"/>
      <c r="C9" s="404">
        <v>1</v>
      </c>
      <c r="D9" s="319" t="str">
        <f ca="1">VLOOKUP(C9,'CalcSheet (hide this)'!$W$5:$Y$37,2,FALSE)</f>
        <v/>
      </c>
      <c r="E9" s="319" t="str">
        <f t="array" aca="1" ref="E9" ca="1">+IFERROR(IF(INDEX('SASB DB'!$F:$F,MATCH('DD Assessment'!$D9,'SASB DB'!$C:$C,0))=0,"",INDEX('SASB DB'!$F:$F,MATCH('DD Assessment'!$D9,'SASB DB'!$C:$C,0))),"")</f>
        <v/>
      </c>
      <c r="F9" s="320" t="str">
        <f ca="1">+IFERROR(INDEX('Strategy &amp; KPI DB'!E:E,MATCH('DD Assessment'!$E9,'Strategy &amp; KPI DB'!$D:$D,0)),"")</f>
        <v/>
      </c>
      <c r="G9" s="320" t="str">
        <f ca="1">+IFERROR(INDEX('Strategy &amp; KPI DB'!F:F,MATCH('DD Assessment'!$E9,'Strategy &amp; KPI DB'!$D:$D,0)),"")</f>
        <v/>
      </c>
      <c r="H9" s="55" t="str">
        <f t="array" aca="1" ref="H9" ca="1">+IFERROR(INDEX('SASB DB'!$D:$D,MATCH('DD Assessment'!$D9,'SASB DB'!$C:$C,0)),"")</f>
        <v/>
      </c>
      <c r="I9" s="493"/>
      <c r="J9" s="494"/>
      <c r="K9" s="293"/>
      <c r="L9" s="293"/>
      <c r="M9" s="293"/>
      <c r="N9" s="293"/>
      <c r="O9" s="293"/>
      <c r="P9" s="293"/>
      <c r="Q9" s="57">
        <f ca="1">'Ranked Table'!AF6</f>
        <v>0</v>
      </c>
      <c r="R9" s="2"/>
      <c r="S9" s="58" t="s">
        <v>72</v>
      </c>
      <c r="T9" s="2"/>
      <c r="U9" s="59" t="str">
        <f t="array" aca="1" ref="U9" ca="1">+IFERROR(INDEX(Weightings!C:C,MATCH('DD Assessment'!$D9,Weightings!$B:$B,0)),"")</f>
        <v/>
      </c>
      <c r="V9" s="59" t="str">
        <f t="array" aca="1" ref="V9" ca="1">+IFERROR(INDEX(Weightings!D:D,MATCH('DD Assessment'!$D9,Weightings!$B:$B,0)),"")</f>
        <v/>
      </c>
      <c r="W9" s="59" t="str">
        <f t="array" aca="1" ref="W9" ca="1">+IFERROR(INDEX(Weightings!E:E,MATCH('DD Assessment'!$D9,Weightings!$B:$B,0)),"")</f>
        <v/>
      </c>
      <c r="X9" s="59" t="str">
        <f t="array" aca="1" ref="X9" ca="1">+IFERROR(INDEX(Weightings!F:F,MATCH('DD Assessment'!$D9,Weightings!$B:$B,0)),"")</f>
        <v/>
      </c>
      <c r="Y9" s="59" t="str">
        <f t="array" aca="1" ref="Y9" ca="1">+IFERROR(INDEX(Weightings!G:G,MATCH('DD Assessment'!$D9,Weightings!$B:$B,0)),"")</f>
        <v/>
      </c>
      <c r="Z9" s="59" t="str">
        <f t="array" aca="1" ref="Z9" ca="1">+IFERROR(INDEX(Weightings!H:H,MATCH('DD Assessment'!$D9,Weightings!$B:$B,0)),"")</f>
        <v/>
      </c>
      <c r="AA9" s="2"/>
      <c r="AB9" s="2"/>
      <c r="AC9" s="2"/>
      <c r="AD9" s="2"/>
      <c r="AE9" s="2"/>
      <c r="AF9" s="2"/>
      <c r="AG9" s="60">
        <f>IF(S9="Remove",$C9-1,$C9)</f>
        <v>1</v>
      </c>
      <c r="AH9" s="60">
        <f t="shared" ref="AH9:AH38" si="1">IF(S9="Remove","N/A",AG9)</f>
        <v>1</v>
      </c>
      <c r="AI9" s="2"/>
      <c r="AJ9" s="60" t="s">
        <v>72</v>
      </c>
    </row>
    <row r="10" spans="1:36" ht="215.25" customHeight="1" x14ac:dyDescent="0.2">
      <c r="A10" s="403" t="str">
        <f t="shared" ca="1" si="0"/>
        <v/>
      </c>
      <c r="B10" s="34"/>
      <c r="C10" s="404">
        <f t="shared" ref="C10:C39" si="2">+C9+1</f>
        <v>2</v>
      </c>
      <c r="D10" s="54" t="str">
        <f ca="1">VLOOKUP(C10,'CalcSheet (hide this)'!$W$5:$Y$37,2,FALSE)</f>
        <v/>
      </c>
      <c r="E10" s="54" t="str">
        <f t="array" aca="1" ref="E10" ca="1">+IFERROR(IF(INDEX('SASB DB'!$F:$F,MATCH('DD Assessment'!$D10,'SASB DB'!$C:$C,0))=0,"",INDEX('SASB DB'!$F:$F,MATCH('DD Assessment'!$D10,'SASB DB'!$C:$C,0))),"")</f>
        <v/>
      </c>
      <c r="F10" s="55" t="str">
        <f ca="1">+IFERROR(INDEX('Strategy &amp; KPI DB'!E:E,MATCH('DD Assessment'!$E10,'Strategy &amp; KPI DB'!$D:$D,0)),"")</f>
        <v/>
      </c>
      <c r="G10" s="55" t="str">
        <f ca="1">+IFERROR(INDEX('Strategy &amp; KPI DB'!F:F,MATCH('DD Assessment'!$E10,'Strategy &amp; KPI DB'!$D:$D,0)),"")</f>
        <v/>
      </c>
      <c r="H10" s="55" t="str">
        <f t="array" aca="1" ref="H10" ca="1">+IFERROR(INDEX('SASB DB'!$D:$D,MATCH('DD Assessment'!$D10,'SASB DB'!$C:$C,0)),"")</f>
        <v/>
      </c>
      <c r="I10" s="493"/>
      <c r="J10" s="494"/>
      <c r="K10" s="293"/>
      <c r="L10" s="293"/>
      <c r="M10" s="293"/>
      <c r="N10" s="293"/>
      <c r="O10" s="293"/>
      <c r="P10" s="293"/>
      <c r="Q10" s="57">
        <f ca="1">'Ranked Table'!AF7</f>
        <v>0</v>
      </c>
      <c r="R10" s="2"/>
      <c r="S10" s="58" t="s">
        <v>72</v>
      </c>
      <c r="T10" s="2"/>
      <c r="U10" s="59" t="str">
        <f t="array" aca="1" ref="U10" ca="1">+IFERROR(INDEX(Weightings!C:C,MATCH('DD Assessment'!$D10,Weightings!$B:$B,0)),"")</f>
        <v/>
      </c>
      <c r="V10" s="59" t="str">
        <f t="array" aca="1" ref="V10" ca="1">+IFERROR(INDEX(Weightings!D:D,MATCH('DD Assessment'!$D10,Weightings!$B:$B,0)),"")</f>
        <v/>
      </c>
      <c r="W10" s="59" t="str">
        <f t="array" aca="1" ref="W10" ca="1">+IFERROR(INDEX(Weightings!E:E,MATCH('DD Assessment'!$D10,Weightings!$B:$B,0)),"")</f>
        <v/>
      </c>
      <c r="X10" s="59" t="str">
        <f t="array" aca="1" ref="X10" ca="1">+IFERROR(INDEX(Weightings!F:F,MATCH('DD Assessment'!$D10,Weightings!$B:$B,0)),"")</f>
        <v/>
      </c>
      <c r="Y10" s="59" t="str">
        <f t="array" aca="1" ref="Y10" ca="1">+IFERROR(INDEX(Weightings!G:G,MATCH('DD Assessment'!$D10,Weightings!$B:$B,0)),"")</f>
        <v/>
      </c>
      <c r="Z10" s="59" t="str">
        <f t="array" aca="1" ref="Z10" ca="1">+IFERROR(INDEX(Weightings!H:H,MATCH('DD Assessment'!$D10,Weightings!$B:$B,0)),"")</f>
        <v/>
      </c>
      <c r="AA10" s="2"/>
      <c r="AB10" s="2"/>
      <c r="AC10" s="2"/>
      <c r="AD10" s="2"/>
      <c r="AE10" s="2"/>
      <c r="AF10" s="2"/>
      <c r="AG10" s="60">
        <f t="shared" ref="AG10:AG38" si="3">IF(S10="Remove",AG9,AG9+1)</f>
        <v>2</v>
      </c>
      <c r="AH10" s="60">
        <f t="shared" si="1"/>
        <v>2</v>
      </c>
      <c r="AI10" s="2"/>
      <c r="AJ10" s="60" t="s">
        <v>73</v>
      </c>
    </row>
    <row r="11" spans="1:36" ht="199" customHeight="1" x14ac:dyDescent="0.2">
      <c r="A11" s="403" t="str">
        <f t="shared" ca="1" si="0"/>
        <v/>
      </c>
      <c r="B11" s="34"/>
      <c r="C11" s="404">
        <f t="shared" si="2"/>
        <v>3</v>
      </c>
      <c r="D11" s="54" t="str">
        <f ca="1">VLOOKUP(C11,'CalcSheet (hide this)'!$W$5:$Y$37,2,FALSE)</f>
        <v/>
      </c>
      <c r="E11" s="54" t="str">
        <f t="array" aca="1" ref="E11" ca="1">+IFERROR(IF(INDEX('SASB DB'!$F:$F,MATCH('DD Assessment'!$D11,'SASB DB'!$C:$C,0))=0,"",INDEX('SASB DB'!$F:$F,MATCH('DD Assessment'!$D11,'SASB DB'!$C:$C,0))),"")</f>
        <v/>
      </c>
      <c r="F11" s="55" t="str">
        <f ca="1">+IFERROR(INDEX('Strategy &amp; KPI DB'!E:E,MATCH('DD Assessment'!$E11,'Strategy &amp; KPI DB'!$D:$D,0)),"")</f>
        <v/>
      </c>
      <c r="G11" s="55" t="str">
        <f ca="1">+IFERROR(INDEX('Strategy &amp; KPI DB'!F:F,MATCH('DD Assessment'!$E11,'Strategy &amp; KPI DB'!$D:$D,0)),"")</f>
        <v/>
      </c>
      <c r="H11" s="55" t="str">
        <f t="array" aca="1" ref="H11" ca="1">+IFERROR(INDEX('SASB DB'!$D:$D,MATCH('DD Assessment'!$D11,'SASB DB'!$C:$C,0)),"")</f>
        <v/>
      </c>
      <c r="I11" s="493"/>
      <c r="J11" s="494"/>
      <c r="K11" s="293"/>
      <c r="L11" s="293"/>
      <c r="M11" s="293"/>
      <c r="N11" s="293"/>
      <c r="O11" s="293"/>
      <c r="P11" s="293"/>
      <c r="Q11" s="57">
        <f ca="1">'Ranked Table'!AF8</f>
        <v>0</v>
      </c>
      <c r="R11" s="2"/>
      <c r="S11" s="58" t="s">
        <v>72</v>
      </c>
      <c r="T11" s="2"/>
      <c r="U11" s="59" t="str">
        <f t="array" aca="1" ref="U11" ca="1">+IFERROR(INDEX(Weightings!C:C,MATCH('DD Assessment'!$D11,Weightings!$B:$B,0)),"")</f>
        <v/>
      </c>
      <c r="V11" s="59" t="str">
        <f t="array" aca="1" ref="V11" ca="1">+IFERROR(INDEX(Weightings!D:D,MATCH('DD Assessment'!$D11,Weightings!$B:$B,0)),"")</f>
        <v/>
      </c>
      <c r="W11" s="59" t="str">
        <f t="array" aca="1" ref="W11" ca="1">+IFERROR(INDEX(Weightings!E:E,MATCH('DD Assessment'!$D11,Weightings!$B:$B,0)),"")</f>
        <v/>
      </c>
      <c r="X11" s="59" t="str">
        <f t="array" aca="1" ref="X11" ca="1">+IFERROR(INDEX(Weightings!F:F,MATCH('DD Assessment'!$D11,Weightings!$B:$B,0)),"")</f>
        <v/>
      </c>
      <c r="Y11" s="59" t="str">
        <f t="array" aca="1" ref="Y11" ca="1">+IFERROR(INDEX(Weightings!G:G,MATCH('DD Assessment'!$D11,Weightings!$B:$B,0)),"")</f>
        <v/>
      </c>
      <c r="Z11" s="59" t="str">
        <f t="array" aca="1" ref="Z11" ca="1">+IFERROR(INDEX(Weightings!H:H,MATCH('DD Assessment'!$D11,Weightings!$B:$B,0)),"")</f>
        <v/>
      </c>
      <c r="AA11" s="2"/>
      <c r="AB11" s="2"/>
      <c r="AC11" s="2"/>
      <c r="AD11" s="2"/>
      <c r="AE11" s="2"/>
      <c r="AF11" s="2"/>
      <c r="AG11" s="60">
        <f t="shared" si="3"/>
        <v>3</v>
      </c>
      <c r="AH11" s="60">
        <f t="shared" si="1"/>
        <v>3</v>
      </c>
      <c r="AI11" s="2"/>
      <c r="AJ11" s="2"/>
    </row>
    <row r="12" spans="1:36" ht="209.25" customHeight="1" x14ac:dyDescent="0.2">
      <c r="A12" s="403" t="str">
        <f t="shared" ca="1" si="0"/>
        <v/>
      </c>
      <c r="B12" s="34"/>
      <c r="C12" s="404">
        <f t="shared" si="2"/>
        <v>4</v>
      </c>
      <c r="D12" s="54" t="str">
        <f ca="1">VLOOKUP(C12,'CalcSheet (hide this)'!$W$5:$Y$37,2,FALSE)</f>
        <v/>
      </c>
      <c r="E12" s="54" t="str">
        <f t="array" aca="1" ref="E12" ca="1">+IFERROR(IF(INDEX('SASB DB'!$F:$F,MATCH('DD Assessment'!$D12,'SASB DB'!$C:$C,0))=0,"",INDEX('SASB DB'!$F:$F,MATCH('DD Assessment'!$D12,'SASB DB'!$C:$C,0))),"")</f>
        <v/>
      </c>
      <c r="F12" s="55" t="str">
        <f ca="1">+IFERROR(INDEX('Strategy &amp; KPI DB'!E:E,MATCH('DD Assessment'!$E12,'Strategy &amp; KPI DB'!$D:$D,0)),"")</f>
        <v/>
      </c>
      <c r="G12" s="55" t="str">
        <f ca="1">+IFERROR(INDEX('Strategy &amp; KPI DB'!F:F,MATCH('DD Assessment'!$E12,'Strategy &amp; KPI DB'!$D:$D,0)),"")</f>
        <v/>
      </c>
      <c r="H12" s="55" t="str">
        <f t="array" aca="1" ref="H12" ca="1">+IFERROR(INDEX('SASB DB'!$D:$D,MATCH('DD Assessment'!$D12,'SASB DB'!$C:$C,0)),"")</f>
        <v/>
      </c>
      <c r="I12" s="493"/>
      <c r="J12" s="494"/>
      <c r="K12" s="293"/>
      <c r="L12" s="293"/>
      <c r="M12" s="293"/>
      <c r="N12" s="293"/>
      <c r="O12" s="293"/>
      <c r="P12" s="293"/>
      <c r="Q12" s="57">
        <f ca="1">'Ranked Table'!AF9</f>
        <v>0</v>
      </c>
      <c r="R12" s="2"/>
      <c r="S12" s="58" t="s">
        <v>72</v>
      </c>
      <c r="T12" s="2"/>
      <c r="U12" s="59" t="str">
        <f t="array" aca="1" ref="U12" ca="1">+IFERROR(INDEX(Weightings!C:C,MATCH('DD Assessment'!$D12,Weightings!$B:$B,0)),"")</f>
        <v/>
      </c>
      <c r="V12" s="59" t="str">
        <f t="array" aca="1" ref="V12" ca="1">+IFERROR(INDEX(Weightings!D:D,MATCH('DD Assessment'!$D12,Weightings!$B:$B,0)),"")</f>
        <v/>
      </c>
      <c r="W12" s="59" t="str">
        <f t="array" aca="1" ref="W12" ca="1">+IFERROR(INDEX(Weightings!E:E,MATCH('DD Assessment'!$D12,Weightings!$B:$B,0)),"")</f>
        <v/>
      </c>
      <c r="X12" s="59" t="str">
        <f t="array" aca="1" ref="X12" ca="1">+IFERROR(INDEX(Weightings!F:F,MATCH('DD Assessment'!$D12,Weightings!$B:$B,0)),"")</f>
        <v/>
      </c>
      <c r="Y12" s="59" t="str">
        <f t="array" aca="1" ref="Y12" ca="1">+IFERROR(INDEX(Weightings!G:G,MATCH('DD Assessment'!$D12,Weightings!$B:$B,0)),"")</f>
        <v/>
      </c>
      <c r="Z12" s="59" t="str">
        <f t="array" aca="1" ref="Z12" ca="1">+IFERROR(INDEX(Weightings!H:H,MATCH('DD Assessment'!$D12,Weightings!$B:$B,0)),"")</f>
        <v/>
      </c>
      <c r="AA12" s="2"/>
      <c r="AB12" s="2"/>
      <c r="AC12" s="2"/>
      <c r="AD12" s="2"/>
      <c r="AE12" s="2"/>
      <c r="AF12" s="2"/>
      <c r="AG12" s="60">
        <f t="shared" si="3"/>
        <v>4</v>
      </c>
      <c r="AH12" s="60">
        <f t="shared" si="1"/>
        <v>4</v>
      </c>
      <c r="AI12" s="2"/>
      <c r="AJ12" s="2"/>
    </row>
    <row r="13" spans="1:36" ht="201" customHeight="1" x14ac:dyDescent="0.2">
      <c r="A13" s="403" t="str">
        <f t="shared" ca="1" si="0"/>
        <v/>
      </c>
      <c r="B13" s="34"/>
      <c r="C13" s="404">
        <f t="shared" si="2"/>
        <v>5</v>
      </c>
      <c r="D13" s="54" t="str">
        <f ca="1">VLOOKUP(C13,'CalcSheet (hide this)'!$W$5:$Y$37,2,FALSE)</f>
        <v/>
      </c>
      <c r="E13" s="54" t="str">
        <f t="array" aca="1" ref="E13" ca="1">+IFERROR(IF(INDEX('SASB DB'!$F:$F,MATCH('DD Assessment'!$D13,'SASB DB'!$C:$C,0))=0,"",INDEX('SASB DB'!$F:$F,MATCH('DD Assessment'!$D13,'SASB DB'!$C:$C,0))),"")</f>
        <v/>
      </c>
      <c r="F13" s="55" t="str">
        <f ca="1">+IFERROR(INDEX('Strategy &amp; KPI DB'!E:E,MATCH('DD Assessment'!$E13,'Strategy &amp; KPI DB'!$D:$D,0)),"")</f>
        <v/>
      </c>
      <c r="G13" s="55" t="str">
        <f ca="1">+IFERROR(INDEX('Strategy &amp; KPI DB'!F:F,MATCH('DD Assessment'!$E13,'Strategy &amp; KPI DB'!$D:$D,0)),"")</f>
        <v/>
      </c>
      <c r="H13" s="55" t="str">
        <f t="array" aca="1" ref="H13" ca="1">+IFERROR(INDEX('SASB DB'!$D:$D,MATCH('DD Assessment'!$D13,'SASB DB'!$C:$C,0)),"")</f>
        <v/>
      </c>
      <c r="I13" s="493"/>
      <c r="J13" s="494"/>
      <c r="K13" s="293"/>
      <c r="L13" s="293"/>
      <c r="M13" s="293"/>
      <c r="N13" s="293"/>
      <c r="O13" s="293"/>
      <c r="P13" s="293"/>
      <c r="Q13" s="57">
        <f ca="1">'Ranked Table'!AF10</f>
        <v>0</v>
      </c>
      <c r="R13" s="2"/>
      <c r="S13" s="58" t="s">
        <v>72</v>
      </c>
      <c r="T13" s="2"/>
      <c r="U13" s="59" t="str">
        <f t="array" aca="1" ref="U13" ca="1">+IFERROR(INDEX(Weightings!C:C,MATCH('DD Assessment'!$D13,Weightings!$B:$B,0)),"")</f>
        <v/>
      </c>
      <c r="V13" s="59" t="str">
        <f t="array" aca="1" ref="V13" ca="1">+IFERROR(INDEX(Weightings!D:D,MATCH('DD Assessment'!$D13,Weightings!$B:$B,0)),"")</f>
        <v/>
      </c>
      <c r="W13" s="59" t="str">
        <f t="array" aca="1" ref="W13" ca="1">+IFERROR(INDEX(Weightings!E:E,MATCH('DD Assessment'!$D13,Weightings!$B:$B,0)),"")</f>
        <v/>
      </c>
      <c r="X13" s="59" t="str">
        <f t="array" aca="1" ref="X13" ca="1">+IFERROR(INDEX(Weightings!F:F,MATCH('DD Assessment'!$D13,Weightings!$B:$B,0)),"")</f>
        <v/>
      </c>
      <c r="Y13" s="59" t="str">
        <f t="array" aca="1" ref="Y13" ca="1">+IFERROR(INDEX(Weightings!G:G,MATCH('DD Assessment'!$D13,Weightings!$B:$B,0)),"")</f>
        <v/>
      </c>
      <c r="Z13" s="59" t="str">
        <f t="array" aca="1" ref="Z13" ca="1">+IFERROR(INDEX(Weightings!H:H,MATCH('DD Assessment'!$D13,Weightings!$B:$B,0)),"")</f>
        <v/>
      </c>
      <c r="AA13" s="2"/>
      <c r="AB13" s="2"/>
      <c r="AC13" s="2"/>
      <c r="AD13" s="2"/>
      <c r="AE13" s="2"/>
      <c r="AF13" s="2"/>
      <c r="AG13" s="60">
        <f t="shared" si="3"/>
        <v>5</v>
      </c>
      <c r="AH13" s="60">
        <f t="shared" si="1"/>
        <v>5</v>
      </c>
      <c r="AI13" s="2"/>
      <c r="AJ13" s="2"/>
    </row>
    <row r="14" spans="1:36" ht="187" customHeight="1" x14ac:dyDescent="0.2">
      <c r="A14" s="403" t="str">
        <f t="shared" ca="1" si="0"/>
        <v/>
      </c>
      <c r="B14" s="34"/>
      <c r="C14" s="404">
        <f t="shared" si="2"/>
        <v>6</v>
      </c>
      <c r="D14" s="54" t="str">
        <f ca="1">VLOOKUP(C14,'CalcSheet (hide this)'!$W$5:$Y$37,2,FALSE)</f>
        <v/>
      </c>
      <c r="E14" s="54" t="str">
        <f t="array" aca="1" ref="E14" ca="1">+IFERROR(IF(INDEX('SASB DB'!$F:$F,MATCH('DD Assessment'!$D14,'SASB DB'!$C:$C,0))=0,"",INDEX('SASB DB'!$F:$F,MATCH('DD Assessment'!$D14,'SASB DB'!$C:$C,0))),"")</f>
        <v/>
      </c>
      <c r="F14" s="55" t="str">
        <f ca="1">+IFERROR(INDEX('Strategy &amp; KPI DB'!E:E,MATCH('DD Assessment'!$E14,'Strategy &amp; KPI DB'!$D:$D,0)),"")</f>
        <v/>
      </c>
      <c r="G14" s="55" t="str">
        <f ca="1">+IFERROR(INDEX('Strategy &amp; KPI DB'!F:F,MATCH('DD Assessment'!$E14,'Strategy &amp; KPI DB'!$D:$D,0)),"")</f>
        <v/>
      </c>
      <c r="H14" s="55" t="str">
        <f t="array" aca="1" ref="H14" ca="1">+IFERROR(INDEX('SASB DB'!$D:$D,MATCH('DD Assessment'!$D14,'SASB DB'!$C:$C,0)),"")</f>
        <v/>
      </c>
      <c r="I14" s="493"/>
      <c r="J14" s="494"/>
      <c r="K14" s="293"/>
      <c r="L14" s="293"/>
      <c r="M14" s="293"/>
      <c r="N14" s="293"/>
      <c r="O14" s="293"/>
      <c r="P14" s="293"/>
      <c r="Q14" s="57">
        <f ca="1">'Ranked Table'!AF11</f>
        <v>0</v>
      </c>
      <c r="R14" s="2"/>
      <c r="S14" s="58" t="s">
        <v>72</v>
      </c>
      <c r="T14" s="2"/>
      <c r="U14" s="59" t="str">
        <f t="array" aca="1" ref="U14" ca="1">+IFERROR(INDEX(Weightings!C:C,MATCH('DD Assessment'!$D14,Weightings!$B:$B,0)),"")</f>
        <v/>
      </c>
      <c r="V14" s="59" t="str">
        <f t="array" aca="1" ref="V14" ca="1">+IFERROR(INDEX(Weightings!D:D,MATCH('DD Assessment'!$D14,Weightings!$B:$B,0)),"")</f>
        <v/>
      </c>
      <c r="W14" s="59" t="str">
        <f t="array" aca="1" ref="W14" ca="1">+IFERROR(INDEX(Weightings!E:E,MATCH('DD Assessment'!$D14,Weightings!$B:$B,0)),"")</f>
        <v/>
      </c>
      <c r="X14" s="59" t="str">
        <f t="array" aca="1" ref="X14" ca="1">+IFERROR(INDEX(Weightings!F:F,MATCH('DD Assessment'!$D14,Weightings!$B:$B,0)),"")</f>
        <v/>
      </c>
      <c r="Y14" s="59" t="str">
        <f t="array" aca="1" ref="Y14" ca="1">+IFERROR(INDEX(Weightings!G:G,MATCH('DD Assessment'!$D14,Weightings!$B:$B,0)),"")</f>
        <v/>
      </c>
      <c r="Z14" s="59" t="str">
        <f t="array" aca="1" ref="Z14" ca="1">+IFERROR(INDEX(Weightings!H:H,MATCH('DD Assessment'!$D14,Weightings!$B:$B,0)),"")</f>
        <v/>
      </c>
      <c r="AA14" s="2"/>
      <c r="AB14" s="2"/>
      <c r="AC14" s="2"/>
      <c r="AD14" s="2"/>
      <c r="AE14" s="2"/>
      <c r="AF14" s="2"/>
      <c r="AG14" s="60">
        <f t="shared" si="3"/>
        <v>6</v>
      </c>
      <c r="AH14" s="60">
        <f t="shared" si="1"/>
        <v>6</v>
      </c>
      <c r="AI14" s="2"/>
      <c r="AJ14" s="2"/>
    </row>
    <row r="15" spans="1:36" ht="197.25" customHeight="1" x14ac:dyDescent="0.2">
      <c r="A15" s="403" t="str">
        <f t="shared" ca="1" si="0"/>
        <v/>
      </c>
      <c r="B15" s="34"/>
      <c r="C15" s="404">
        <f t="shared" si="2"/>
        <v>7</v>
      </c>
      <c r="D15" s="54" t="str">
        <f ca="1">VLOOKUP(C15,'CalcSheet (hide this)'!$W$5:$Y$37,2,FALSE)</f>
        <v/>
      </c>
      <c r="E15" s="54" t="str">
        <f t="array" aca="1" ref="E15" ca="1">+IFERROR(IF(INDEX('SASB DB'!$F:$F,MATCH('DD Assessment'!$D15,'SASB DB'!$C:$C,0))=0,"",INDEX('SASB DB'!$F:$F,MATCH('DD Assessment'!$D15,'SASB DB'!$C:$C,0))),"")</f>
        <v/>
      </c>
      <c r="F15" s="55" t="str">
        <f ca="1">+IFERROR(INDEX('Strategy &amp; KPI DB'!E:E,MATCH('DD Assessment'!$E15,'Strategy &amp; KPI DB'!$D:$D,0)),"")</f>
        <v/>
      </c>
      <c r="G15" s="55" t="str">
        <f ca="1">+IFERROR(INDEX('Strategy &amp; KPI DB'!F:F,MATCH('DD Assessment'!$E15,'Strategy &amp; KPI DB'!$D:$D,0)),"")</f>
        <v/>
      </c>
      <c r="H15" s="55" t="str">
        <f t="array" aca="1" ref="H15" ca="1">+IFERROR(INDEX('SASB DB'!$D:$D,MATCH('DD Assessment'!$D15,'SASB DB'!$C:$C,0)),"")</f>
        <v/>
      </c>
      <c r="I15" s="493"/>
      <c r="J15" s="494"/>
      <c r="K15" s="293"/>
      <c r="L15" s="293"/>
      <c r="M15" s="293"/>
      <c r="N15" s="293"/>
      <c r="O15" s="293"/>
      <c r="P15" s="293"/>
      <c r="Q15" s="57">
        <f ca="1">'Ranked Table'!AF12</f>
        <v>0</v>
      </c>
      <c r="R15" s="2"/>
      <c r="S15" s="58" t="s">
        <v>72</v>
      </c>
      <c r="T15" s="2"/>
      <c r="U15" s="59" t="str">
        <f t="array" aca="1" ref="U15" ca="1">+IFERROR(INDEX(Weightings!C:C,MATCH('DD Assessment'!$D15,Weightings!$B:$B,0)),"")</f>
        <v/>
      </c>
      <c r="V15" s="59" t="str">
        <f t="array" aca="1" ref="V15" ca="1">+IFERROR(INDEX(Weightings!D:D,MATCH('DD Assessment'!$D15,Weightings!$B:$B,0)),"")</f>
        <v/>
      </c>
      <c r="W15" s="59" t="str">
        <f t="array" aca="1" ref="W15" ca="1">+IFERROR(INDEX(Weightings!E:E,MATCH('DD Assessment'!$D15,Weightings!$B:$B,0)),"")</f>
        <v/>
      </c>
      <c r="X15" s="59" t="str">
        <f t="array" aca="1" ref="X15" ca="1">+IFERROR(INDEX(Weightings!F:F,MATCH('DD Assessment'!$D15,Weightings!$B:$B,0)),"")</f>
        <v/>
      </c>
      <c r="Y15" s="59" t="str">
        <f t="array" aca="1" ref="Y15" ca="1">+IFERROR(INDEX(Weightings!G:G,MATCH('DD Assessment'!$D15,Weightings!$B:$B,0)),"")</f>
        <v/>
      </c>
      <c r="Z15" s="59" t="str">
        <f t="array" aca="1" ref="Z15" ca="1">+IFERROR(INDEX(Weightings!H:H,MATCH('DD Assessment'!$D15,Weightings!$B:$B,0)),"")</f>
        <v/>
      </c>
      <c r="AA15" s="2"/>
      <c r="AB15" s="2"/>
      <c r="AC15" s="2"/>
      <c r="AD15" s="2"/>
      <c r="AE15" s="2"/>
      <c r="AF15" s="2"/>
      <c r="AG15" s="60">
        <f t="shared" si="3"/>
        <v>7</v>
      </c>
      <c r="AH15" s="60">
        <f t="shared" si="1"/>
        <v>7</v>
      </c>
      <c r="AI15" s="2"/>
      <c r="AJ15" s="2"/>
    </row>
    <row r="16" spans="1:36" ht="199" customHeight="1" x14ac:dyDescent="0.2">
      <c r="A16" s="403" t="str">
        <f t="shared" ca="1" si="0"/>
        <v/>
      </c>
      <c r="B16" s="34"/>
      <c r="C16" s="404">
        <f t="shared" si="2"/>
        <v>8</v>
      </c>
      <c r="D16" s="54" t="str">
        <f ca="1">VLOOKUP(C16,'CalcSheet (hide this)'!$W$5:$Y$37,2,FALSE)</f>
        <v/>
      </c>
      <c r="E16" s="54" t="str">
        <f t="array" aca="1" ref="E16" ca="1">+IFERROR(IF(INDEX('SASB DB'!$F:$F,MATCH('DD Assessment'!$D16,'SASB DB'!$C:$C,0))=0,"",INDEX('SASB DB'!$F:$F,MATCH('DD Assessment'!$D16,'SASB DB'!$C:$C,0))),"")</f>
        <v/>
      </c>
      <c r="F16" s="55" t="str">
        <f ca="1">+IFERROR(INDEX('Strategy &amp; KPI DB'!E:E,MATCH('DD Assessment'!$E16,'Strategy &amp; KPI DB'!$D:$D,0)),"")</f>
        <v/>
      </c>
      <c r="G16" s="55" t="str">
        <f ca="1">+IFERROR(INDEX('Strategy &amp; KPI DB'!F:F,MATCH('DD Assessment'!$E16,'Strategy &amp; KPI DB'!$D:$D,0)),"")</f>
        <v/>
      </c>
      <c r="H16" s="55" t="str">
        <f t="array" aca="1" ref="H16" ca="1">+IFERROR(INDEX('SASB DB'!$D:$D,MATCH('DD Assessment'!$D16,'SASB DB'!$C:$C,0)),"")</f>
        <v/>
      </c>
      <c r="I16" s="493"/>
      <c r="J16" s="494"/>
      <c r="K16" s="293"/>
      <c r="L16" s="293"/>
      <c r="M16" s="293"/>
      <c r="N16" s="293"/>
      <c r="O16" s="293"/>
      <c r="P16" s="293"/>
      <c r="Q16" s="57">
        <f ca="1">'Ranked Table'!AF13</f>
        <v>0</v>
      </c>
      <c r="R16" s="2"/>
      <c r="S16" s="58" t="s">
        <v>72</v>
      </c>
      <c r="T16" s="2"/>
      <c r="U16" s="59" t="str">
        <f t="array" aca="1" ref="U16" ca="1">+IFERROR(INDEX(Weightings!C:C,MATCH('DD Assessment'!$D16,Weightings!$B:$B,0)),"")</f>
        <v/>
      </c>
      <c r="V16" s="59" t="str">
        <f t="array" aca="1" ref="V16" ca="1">+IFERROR(INDEX(Weightings!D:D,MATCH('DD Assessment'!$D16,Weightings!$B:$B,0)),"")</f>
        <v/>
      </c>
      <c r="W16" s="59" t="str">
        <f t="array" aca="1" ref="W16" ca="1">+IFERROR(INDEX(Weightings!E:E,MATCH('DD Assessment'!$D16,Weightings!$B:$B,0)),"")</f>
        <v/>
      </c>
      <c r="X16" s="59" t="str">
        <f t="array" aca="1" ref="X16" ca="1">+IFERROR(INDEX(Weightings!F:F,MATCH('DD Assessment'!$D16,Weightings!$B:$B,0)),"")</f>
        <v/>
      </c>
      <c r="Y16" s="59" t="str">
        <f t="array" aca="1" ref="Y16" ca="1">+IFERROR(INDEX(Weightings!G:G,MATCH('DD Assessment'!$D16,Weightings!$B:$B,0)),"")</f>
        <v/>
      </c>
      <c r="Z16" s="59" t="str">
        <f t="array" aca="1" ref="Z16" ca="1">+IFERROR(INDEX(Weightings!H:H,MATCH('DD Assessment'!$D16,Weightings!$B:$B,0)),"")</f>
        <v/>
      </c>
      <c r="AA16" s="2"/>
      <c r="AB16" s="2"/>
      <c r="AC16" s="2"/>
      <c r="AD16" s="2"/>
      <c r="AE16" s="2"/>
      <c r="AF16" s="2"/>
      <c r="AG16" s="60">
        <f t="shared" si="3"/>
        <v>8</v>
      </c>
      <c r="AH16" s="60">
        <f t="shared" si="1"/>
        <v>8</v>
      </c>
      <c r="AI16" s="2"/>
      <c r="AJ16" s="2"/>
    </row>
    <row r="17" spans="1:36" ht="198" customHeight="1" x14ac:dyDescent="0.2">
      <c r="A17" s="403" t="str">
        <f t="shared" ca="1" si="0"/>
        <v/>
      </c>
      <c r="B17" s="34"/>
      <c r="C17" s="404">
        <f t="shared" si="2"/>
        <v>9</v>
      </c>
      <c r="D17" s="54" t="str">
        <f ca="1">VLOOKUP(C17,'CalcSheet (hide this)'!$W$5:$Y$37,2,FALSE)</f>
        <v/>
      </c>
      <c r="E17" s="54" t="str">
        <f t="array" aca="1" ref="E17" ca="1">+IFERROR(IF(INDEX('SASB DB'!$F:$F,MATCH('DD Assessment'!$D17,'SASB DB'!$C:$C,0))=0,"",INDEX('SASB DB'!$F:$F,MATCH('DD Assessment'!$D17,'SASB DB'!$C:$C,0))),"")</f>
        <v/>
      </c>
      <c r="F17" s="55" t="str">
        <f ca="1">+IFERROR(INDEX('Strategy &amp; KPI DB'!E:E,MATCH('DD Assessment'!$E17,'Strategy &amp; KPI DB'!$D:$D,0)),"")</f>
        <v/>
      </c>
      <c r="G17" s="55" t="str">
        <f ca="1">+IFERROR(INDEX('Strategy &amp; KPI DB'!F:F,MATCH('DD Assessment'!$E17,'Strategy &amp; KPI DB'!$D:$D,0)),"")</f>
        <v/>
      </c>
      <c r="H17" s="55" t="str">
        <f t="array" aca="1" ref="H17" ca="1">+IFERROR(INDEX('SASB DB'!$D:$D,MATCH('DD Assessment'!$D17,'SASB DB'!$C:$C,0)),"")</f>
        <v/>
      </c>
      <c r="I17" s="493"/>
      <c r="J17" s="494"/>
      <c r="K17" s="293"/>
      <c r="L17" s="293"/>
      <c r="M17" s="293"/>
      <c r="N17" s="293"/>
      <c r="O17" s="293"/>
      <c r="P17" s="293"/>
      <c r="Q17" s="57">
        <f ca="1">'Ranked Table'!AF14</f>
        <v>0</v>
      </c>
      <c r="R17" s="2"/>
      <c r="S17" s="58" t="s">
        <v>72</v>
      </c>
      <c r="T17" s="2"/>
      <c r="U17" s="59" t="str">
        <f t="array" aca="1" ref="U17" ca="1">+IFERROR(INDEX(Weightings!C:C,MATCH('DD Assessment'!$D17,Weightings!$B:$B,0)),"")</f>
        <v/>
      </c>
      <c r="V17" s="59" t="str">
        <f t="array" aca="1" ref="V17" ca="1">+IFERROR(INDEX(Weightings!D:D,MATCH('DD Assessment'!$D17,Weightings!$B:$B,0)),"")</f>
        <v/>
      </c>
      <c r="W17" s="59" t="str">
        <f t="array" aca="1" ref="W17" ca="1">+IFERROR(INDEX(Weightings!E:E,MATCH('DD Assessment'!$D17,Weightings!$B:$B,0)),"")</f>
        <v/>
      </c>
      <c r="X17" s="59" t="str">
        <f t="array" aca="1" ref="X17" ca="1">+IFERROR(INDEX(Weightings!F:F,MATCH('DD Assessment'!$D17,Weightings!$B:$B,0)),"")</f>
        <v/>
      </c>
      <c r="Y17" s="59" t="str">
        <f t="array" aca="1" ref="Y17" ca="1">+IFERROR(INDEX(Weightings!G:G,MATCH('DD Assessment'!$D17,Weightings!$B:$B,0)),"")</f>
        <v/>
      </c>
      <c r="Z17" s="59" t="str">
        <f t="array" aca="1" ref="Z17" ca="1">+IFERROR(INDEX(Weightings!H:H,MATCH('DD Assessment'!$D17,Weightings!$B:$B,0)),"")</f>
        <v/>
      </c>
      <c r="AA17" s="2"/>
      <c r="AB17" s="2"/>
      <c r="AC17" s="2"/>
      <c r="AD17" s="2"/>
      <c r="AE17" s="2"/>
      <c r="AF17" s="2"/>
      <c r="AG17" s="60">
        <f t="shared" si="3"/>
        <v>9</v>
      </c>
      <c r="AH17" s="60">
        <f t="shared" si="1"/>
        <v>9</v>
      </c>
      <c r="AI17" s="2"/>
      <c r="AJ17" s="2"/>
    </row>
    <row r="18" spans="1:36" ht="191.25" customHeight="1" x14ac:dyDescent="0.2">
      <c r="A18" s="403" t="str">
        <f t="shared" ca="1" si="0"/>
        <v/>
      </c>
      <c r="B18" s="34"/>
      <c r="C18" s="404">
        <f t="shared" si="2"/>
        <v>10</v>
      </c>
      <c r="D18" s="54" t="str">
        <f ca="1">VLOOKUP(C18,'CalcSheet (hide this)'!$W$5:$Y$37,2,FALSE)</f>
        <v/>
      </c>
      <c r="E18" s="54" t="str">
        <f t="array" aca="1" ref="E18" ca="1">+IFERROR(IF(INDEX('SASB DB'!$F:$F,MATCH('DD Assessment'!$D18,'SASB DB'!$C:$C,0))=0,"",INDEX('SASB DB'!$F:$F,MATCH('DD Assessment'!$D18,'SASB DB'!$C:$C,0))),"")</f>
        <v/>
      </c>
      <c r="F18" s="55" t="str">
        <f ca="1">+IFERROR(INDEX('Strategy &amp; KPI DB'!E:E,MATCH('DD Assessment'!$E18,'Strategy &amp; KPI DB'!$D:$D,0)),"")</f>
        <v/>
      </c>
      <c r="G18" s="55" t="str">
        <f ca="1">+IFERROR(INDEX('Strategy &amp; KPI DB'!F:F,MATCH('DD Assessment'!$E18,'Strategy &amp; KPI DB'!$D:$D,0)),"")</f>
        <v/>
      </c>
      <c r="H18" s="55" t="str">
        <f t="array" aca="1" ref="H18" ca="1">+IFERROR(INDEX('SASB DB'!$D:$D,MATCH('DD Assessment'!$D18,'SASB DB'!$C:$C,0)),"")</f>
        <v/>
      </c>
      <c r="I18" s="493"/>
      <c r="J18" s="494"/>
      <c r="K18" s="293"/>
      <c r="L18" s="293"/>
      <c r="M18" s="293"/>
      <c r="N18" s="293"/>
      <c r="O18" s="293"/>
      <c r="P18" s="293"/>
      <c r="Q18" s="57">
        <f ca="1">'Ranked Table'!AF15</f>
        <v>0</v>
      </c>
      <c r="R18" s="2"/>
      <c r="S18" s="58" t="s">
        <v>72</v>
      </c>
      <c r="T18" s="2"/>
      <c r="U18" s="59" t="str">
        <f t="array" aca="1" ref="U18" ca="1">+IFERROR(INDEX(Weightings!C:C,MATCH('DD Assessment'!$D18,Weightings!$B:$B,0)),"")</f>
        <v/>
      </c>
      <c r="V18" s="59" t="str">
        <f t="array" aca="1" ref="V18" ca="1">+IFERROR(INDEX(Weightings!D:D,MATCH('DD Assessment'!$D18,Weightings!$B:$B,0)),"")</f>
        <v/>
      </c>
      <c r="W18" s="59" t="str">
        <f t="array" aca="1" ref="W18" ca="1">+IFERROR(INDEX(Weightings!E:E,MATCH('DD Assessment'!$D18,Weightings!$B:$B,0)),"")</f>
        <v/>
      </c>
      <c r="X18" s="59" t="str">
        <f t="array" aca="1" ref="X18" ca="1">+IFERROR(INDEX(Weightings!F:F,MATCH('DD Assessment'!$D18,Weightings!$B:$B,0)),"")</f>
        <v/>
      </c>
      <c r="Y18" s="59" t="str">
        <f t="array" aca="1" ref="Y18" ca="1">+IFERROR(INDEX(Weightings!G:G,MATCH('DD Assessment'!$D18,Weightings!$B:$B,0)),"")</f>
        <v/>
      </c>
      <c r="Z18" s="59" t="str">
        <f t="array" aca="1" ref="Z18" ca="1">+IFERROR(INDEX(Weightings!H:H,MATCH('DD Assessment'!$D18,Weightings!$B:$B,0)),"")</f>
        <v/>
      </c>
      <c r="AA18" s="2"/>
      <c r="AB18" s="2"/>
      <c r="AC18" s="2"/>
      <c r="AD18" s="2"/>
      <c r="AE18" s="2"/>
      <c r="AF18" s="2"/>
      <c r="AG18" s="60">
        <f t="shared" si="3"/>
        <v>10</v>
      </c>
      <c r="AH18" s="60">
        <f t="shared" si="1"/>
        <v>10</v>
      </c>
      <c r="AI18" s="2"/>
      <c r="AJ18" s="2"/>
    </row>
    <row r="19" spans="1:36" ht="193" customHeight="1" x14ac:dyDescent="0.2">
      <c r="A19" s="403" t="str">
        <f t="shared" ca="1" si="0"/>
        <v/>
      </c>
      <c r="B19" s="34"/>
      <c r="C19" s="404">
        <f t="shared" si="2"/>
        <v>11</v>
      </c>
      <c r="D19" s="54" t="str">
        <f ca="1">VLOOKUP(C19,'CalcSheet (hide this)'!$W$5:$Y$37,2,FALSE)</f>
        <v/>
      </c>
      <c r="E19" s="54" t="str">
        <f t="array" aca="1" ref="E19" ca="1">+IFERROR(IF(INDEX('SASB DB'!$F:$F,MATCH('DD Assessment'!$D19,'SASB DB'!$C:$C,0))=0,"",INDEX('SASB DB'!$F:$F,MATCH('DD Assessment'!$D19,'SASB DB'!$C:$C,0))),"")</f>
        <v/>
      </c>
      <c r="F19" s="55" t="str">
        <f ca="1">+IFERROR(INDEX('Strategy &amp; KPI DB'!E:E,MATCH('DD Assessment'!$E19,'Strategy &amp; KPI DB'!$D:$D,0)),"")</f>
        <v/>
      </c>
      <c r="G19" s="55" t="str">
        <f ca="1">+IFERROR(INDEX('Strategy &amp; KPI DB'!F:F,MATCH('DD Assessment'!$E19,'Strategy &amp; KPI DB'!$D:$D,0)),"")</f>
        <v/>
      </c>
      <c r="H19" s="55" t="str">
        <f t="array" aca="1" ref="H19" ca="1">+IFERROR(INDEX('SASB DB'!$D:$D,MATCH('DD Assessment'!$D19,'SASB DB'!$C:$C,0)),"")</f>
        <v/>
      </c>
      <c r="I19" s="493"/>
      <c r="J19" s="494"/>
      <c r="K19" s="293"/>
      <c r="L19" s="293"/>
      <c r="M19" s="293"/>
      <c r="N19" s="293"/>
      <c r="O19" s="293"/>
      <c r="P19" s="293"/>
      <c r="Q19" s="57">
        <f ca="1">'Ranked Table'!AF16</f>
        <v>0</v>
      </c>
      <c r="R19" s="2"/>
      <c r="S19" s="58" t="s">
        <v>72</v>
      </c>
      <c r="T19" s="2"/>
      <c r="U19" s="59" t="str">
        <f t="array" aca="1" ref="U19" ca="1">+IFERROR(INDEX(Weightings!C:C,MATCH('DD Assessment'!$D19,Weightings!$B:$B,0)),"")</f>
        <v/>
      </c>
      <c r="V19" s="59" t="str">
        <f t="array" aca="1" ref="V19" ca="1">+IFERROR(INDEX(Weightings!D:D,MATCH('DD Assessment'!$D19,Weightings!$B:$B,0)),"")</f>
        <v/>
      </c>
      <c r="W19" s="59" t="str">
        <f t="array" aca="1" ref="W19" ca="1">+IFERROR(INDEX(Weightings!E:E,MATCH('DD Assessment'!$D19,Weightings!$B:$B,0)),"")</f>
        <v/>
      </c>
      <c r="X19" s="59" t="str">
        <f t="array" aca="1" ref="X19" ca="1">+IFERROR(INDEX(Weightings!F:F,MATCH('DD Assessment'!$D19,Weightings!$B:$B,0)),"")</f>
        <v/>
      </c>
      <c r="Y19" s="59" t="str">
        <f t="array" aca="1" ref="Y19" ca="1">+IFERROR(INDEX(Weightings!G:G,MATCH('DD Assessment'!$D19,Weightings!$B:$B,0)),"")</f>
        <v/>
      </c>
      <c r="Z19" s="59" t="str">
        <f t="array" aca="1" ref="Z19" ca="1">+IFERROR(INDEX(Weightings!H:H,MATCH('DD Assessment'!$D19,Weightings!$B:$B,0)),"")</f>
        <v/>
      </c>
      <c r="AA19" s="2"/>
      <c r="AB19" s="2"/>
      <c r="AC19" s="2"/>
      <c r="AD19" s="2"/>
      <c r="AE19" s="2"/>
      <c r="AF19" s="2"/>
      <c r="AG19" s="60">
        <f t="shared" si="3"/>
        <v>11</v>
      </c>
      <c r="AH19" s="60">
        <f t="shared" si="1"/>
        <v>11</v>
      </c>
      <c r="AI19" s="2"/>
      <c r="AJ19" s="2"/>
    </row>
    <row r="20" spans="1:36" ht="201" customHeight="1" x14ac:dyDescent="0.2">
      <c r="A20" s="403" t="str">
        <f t="shared" ca="1" si="0"/>
        <v/>
      </c>
      <c r="B20" s="34"/>
      <c r="C20" s="404">
        <f t="shared" si="2"/>
        <v>12</v>
      </c>
      <c r="D20" s="54" t="str">
        <f ca="1">VLOOKUP(C20,'CalcSheet (hide this)'!$W$5:$Y$37,2,FALSE)</f>
        <v/>
      </c>
      <c r="E20" s="54" t="str">
        <f t="array" aca="1" ref="E20" ca="1">+IFERROR(IF(INDEX('SASB DB'!$F:$F,MATCH('DD Assessment'!$D20,'SASB DB'!$C:$C,0))=0,"",INDEX('SASB DB'!$F:$F,MATCH('DD Assessment'!$D20,'SASB DB'!$C:$C,0))),"")</f>
        <v/>
      </c>
      <c r="F20" s="55" t="str">
        <f ca="1">+IFERROR(INDEX('Strategy &amp; KPI DB'!E:E,MATCH('DD Assessment'!$E20,'Strategy &amp; KPI DB'!$D:$D,0)),"")</f>
        <v/>
      </c>
      <c r="G20" s="55" t="str">
        <f ca="1">+IFERROR(INDEX('Strategy &amp; KPI DB'!F:F,MATCH('DD Assessment'!$E20,'Strategy &amp; KPI DB'!$D:$D,0)),"")</f>
        <v/>
      </c>
      <c r="H20" s="55" t="str">
        <f t="array" aca="1" ref="H20" ca="1">+IFERROR(INDEX('SASB DB'!$D:$D,MATCH('DD Assessment'!$D20,'SASB DB'!$C:$C,0)),"")</f>
        <v/>
      </c>
      <c r="I20" s="493"/>
      <c r="J20" s="494"/>
      <c r="K20" s="293"/>
      <c r="L20" s="293"/>
      <c r="M20" s="293"/>
      <c r="N20" s="293"/>
      <c r="O20" s="293"/>
      <c r="P20" s="293"/>
      <c r="Q20" s="57">
        <f ca="1">'Ranked Table'!AF17</f>
        <v>0</v>
      </c>
      <c r="R20" s="2"/>
      <c r="S20" s="58" t="s">
        <v>72</v>
      </c>
      <c r="T20" s="2"/>
      <c r="U20" s="59" t="str">
        <f t="array" aca="1" ref="U20" ca="1">+IFERROR(INDEX(Weightings!C:C,MATCH('DD Assessment'!$D20,Weightings!$B:$B,0)),"")</f>
        <v/>
      </c>
      <c r="V20" s="59" t="str">
        <f t="array" aca="1" ref="V20" ca="1">+IFERROR(INDEX(Weightings!D:D,MATCH('DD Assessment'!$D20,Weightings!$B:$B,0)),"")</f>
        <v/>
      </c>
      <c r="W20" s="59" t="str">
        <f t="array" aca="1" ref="W20" ca="1">+IFERROR(INDEX(Weightings!E:E,MATCH('DD Assessment'!$D20,Weightings!$B:$B,0)),"")</f>
        <v/>
      </c>
      <c r="X20" s="59" t="str">
        <f t="array" aca="1" ref="X20" ca="1">+IFERROR(INDEX(Weightings!F:F,MATCH('DD Assessment'!$D20,Weightings!$B:$B,0)),"")</f>
        <v/>
      </c>
      <c r="Y20" s="59" t="str">
        <f t="array" aca="1" ref="Y20" ca="1">+IFERROR(INDEX(Weightings!G:G,MATCH('DD Assessment'!$D20,Weightings!$B:$B,0)),"")</f>
        <v/>
      </c>
      <c r="Z20" s="59" t="str">
        <f t="array" aca="1" ref="Z20" ca="1">+IFERROR(INDEX(Weightings!H:H,MATCH('DD Assessment'!$D20,Weightings!$B:$B,0)),"")</f>
        <v/>
      </c>
      <c r="AA20" s="2"/>
      <c r="AB20" s="2"/>
      <c r="AC20" s="2"/>
      <c r="AD20" s="2"/>
      <c r="AE20" s="2"/>
      <c r="AF20" s="2"/>
      <c r="AG20" s="60">
        <f t="shared" si="3"/>
        <v>12</v>
      </c>
      <c r="AH20" s="60">
        <f t="shared" si="1"/>
        <v>12</v>
      </c>
      <c r="AI20" s="2"/>
      <c r="AJ20" s="2"/>
    </row>
    <row r="21" spans="1:36" ht="193" customHeight="1" x14ac:dyDescent="0.2">
      <c r="A21" s="403" t="str">
        <f t="shared" ca="1" si="0"/>
        <v/>
      </c>
      <c r="B21" s="34"/>
      <c r="C21" s="404">
        <f t="shared" si="2"/>
        <v>13</v>
      </c>
      <c r="D21" s="54" t="str">
        <f ca="1">VLOOKUP(C21,'CalcSheet (hide this)'!$W$5:$Y$37,2,FALSE)</f>
        <v/>
      </c>
      <c r="E21" s="54" t="str">
        <f t="array" aca="1" ref="E21" ca="1">+IFERROR(IF(INDEX('SASB DB'!$F:$F,MATCH('DD Assessment'!$D21,'SASB DB'!$C:$C,0))=0,"",INDEX('SASB DB'!$F:$F,MATCH('DD Assessment'!$D21,'SASB DB'!$C:$C,0))),"")</f>
        <v/>
      </c>
      <c r="F21" s="55" t="str">
        <f ca="1">+IFERROR(INDEX('Strategy &amp; KPI DB'!E:E,MATCH('DD Assessment'!$E21,'Strategy &amp; KPI DB'!$D:$D,0)),"")</f>
        <v/>
      </c>
      <c r="G21" s="55" t="str">
        <f ca="1">+IFERROR(INDEX('Strategy &amp; KPI DB'!F:F,MATCH('DD Assessment'!$E21,'Strategy &amp; KPI DB'!$D:$D,0)),"")</f>
        <v/>
      </c>
      <c r="H21" s="55" t="str">
        <f t="array" aca="1" ref="H21" ca="1">+IFERROR(INDEX('SASB DB'!$D:$D,MATCH('DD Assessment'!$D21,'SASB DB'!$C:$C,0)),"")</f>
        <v/>
      </c>
      <c r="I21" s="493"/>
      <c r="J21" s="494"/>
      <c r="K21" s="293"/>
      <c r="L21" s="293"/>
      <c r="M21" s="293"/>
      <c r="N21" s="293"/>
      <c r="O21" s="293"/>
      <c r="P21" s="293"/>
      <c r="Q21" s="57">
        <f ca="1">'Ranked Table'!AF18</f>
        <v>0</v>
      </c>
      <c r="R21" s="2"/>
      <c r="S21" s="58" t="s">
        <v>72</v>
      </c>
      <c r="T21" s="2"/>
      <c r="U21" s="59" t="str">
        <f t="array" aca="1" ref="U21" ca="1">+IFERROR(INDEX(Weightings!C:C,MATCH('DD Assessment'!$D21,Weightings!$B:$B,0)),"")</f>
        <v/>
      </c>
      <c r="V21" s="59" t="str">
        <f t="array" aca="1" ref="V21" ca="1">+IFERROR(INDEX(Weightings!D:D,MATCH('DD Assessment'!$D21,Weightings!$B:$B,0)),"")</f>
        <v/>
      </c>
      <c r="W21" s="59" t="str">
        <f t="array" aca="1" ref="W21" ca="1">+IFERROR(INDEX(Weightings!E:E,MATCH('DD Assessment'!$D21,Weightings!$B:$B,0)),"")</f>
        <v/>
      </c>
      <c r="X21" s="59" t="str">
        <f t="array" aca="1" ref="X21" ca="1">+IFERROR(INDEX(Weightings!F:F,MATCH('DD Assessment'!$D21,Weightings!$B:$B,0)),"")</f>
        <v/>
      </c>
      <c r="Y21" s="59" t="str">
        <f t="array" aca="1" ref="Y21" ca="1">+IFERROR(INDEX(Weightings!G:G,MATCH('DD Assessment'!$D21,Weightings!$B:$B,0)),"")</f>
        <v/>
      </c>
      <c r="Z21" s="59" t="str">
        <f t="array" aca="1" ref="Z21" ca="1">+IFERROR(INDEX(Weightings!H:H,MATCH('DD Assessment'!$D21,Weightings!$B:$B,0)),"")</f>
        <v/>
      </c>
      <c r="AA21" s="2"/>
      <c r="AB21" s="2"/>
      <c r="AC21" s="2"/>
      <c r="AD21" s="2"/>
      <c r="AE21" s="2"/>
      <c r="AF21" s="2"/>
      <c r="AG21" s="60">
        <f t="shared" si="3"/>
        <v>13</v>
      </c>
      <c r="AH21" s="60">
        <f t="shared" si="1"/>
        <v>13</v>
      </c>
      <c r="AI21" s="2"/>
      <c r="AJ21" s="2"/>
    </row>
    <row r="22" spans="1:36" ht="205" customHeight="1" x14ac:dyDescent="0.2">
      <c r="A22" s="403" t="str">
        <f t="shared" ca="1" si="0"/>
        <v/>
      </c>
      <c r="B22" s="34"/>
      <c r="C22" s="404">
        <f t="shared" si="2"/>
        <v>14</v>
      </c>
      <c r="D22" s="54" t="str">
        <f ca="1">VLOOKUP(C22,'CalcSheet (hide this)'!$W$5:$Y$37,2,FALSE)</f>
        <v/>
      </c>
      <c r="E22" s="54" t="str">
        <f t="array" aca="1" ref="E22" ca="1">+IFERROR(IF(INDEX('SASB DB'!$F:$F,MATCH('DD Assessment'!$D22,'SASB DB'!$C:$C,0))=0,"",INDEX('SASB DB'!$F:$F,MATCH('DD Assessment'!$D22,'SASB DB'!$C:$C,0))),"")</f>
        <v/>
      </c>
      <c r="F22" s="55" t="str">
        <f ca="1">+IFERROR(INDEX('Strategy &amp; KPI DB'!E:E,MATCH('DD Assessment'!$E22,'Strategy &amp; KPI DB'!$D:$D,0)),"")</f>
        <v/>
      </c>
      <c r="G22" s="55" t="str">
        <f ca="1">+IFERROR(INDEX('Strategy &amp; KPI DB'!F:F,MATCH('DD Assessment'!$E22,'Strategy &amp; KPI DB'!$D:$D,0)),"")</f>
        <v/>
      </c>
      <c r="H22" s="55" t="str">
        <f t="array" aca="1" ref="H22" ca="1">+IFERROR(INDEX('SASB DB'!$D:$D,MATCH('DD Assessment'!$D22,'SASB DB'!$C:$C,0)),"")</f>
        <v/>
      </c>
      <c r="I22" s="493"/>
      <c r="J22" s="494"/>
      <c r="K22" s="293"/>
      <c r="L22" s="293"/>
      <c r="M22" s="293"/>
      <c r="N22" s="293"/>
      <c r="O22" s="293"/>
      <c r="P22" s="293"/>
      <c r="Q22" s="57">
        <f ca="1">'Ranked Table'!AF19</f>
        <v>0</v>
      </c>
      <c r="R22" s="2"/>
      <c r="S22" s="58" t="s">
        <v>72</v>
      </c>
      <c r="T22" s="2"/>
      <c r="U22" s="59" t="str">
        <f t="array" aca="1" ref="U22" ca="1">+IFERROR(INDEX(Weightings!C:C,MATCH('DD Assessment'!$D22,Weightings!$B:$B,0)),"")</f>
        <v/>
      </c>
      <c r="V22" s="59" t="str">
        <f t="array" aca="1" ref="V22" ca="1">+IFERROR(INDEX(Weightings!D:D,MATCH('DD Assessment'!$D22,Weightings!$B:$B,0)),"")</f>
        <v/>
      </c>
      <c r="W22" s="59" t="str">
        <f t="array" aca="1" ref="W22" ca="1">+IFERROR(INDEX(Weightings!E:E,MATCH('DD Assessment'!$D22,Weightings!$B:$B,0)),"")</f>
        <v/>
      </c>
      <c r="X22" s="59" t="str">
        <f t="array" aca="1" ref="X22" ca="1">+IFERROR(INDEX(Weightings!F:F,MATCH('DD Assessment'!$D22,Weightings!$B:$B,0)),"")</f>
        <v/>
      </c>
      <c r="Y22" s="59" t="str">
        <f t="array" aca="1" ref="Y22" ca="1">+IFERROR(INDEX(Weightings!G:G,MATCH('DD Assessment'!$D22,Weightings!$B:$B,0)),"")</f>
        <v/>
      </c>
      <c r="Z22" s="59" t="str">
        <f t="array" aca="1" ref="Z22" ca="1">+IFERROR(INDEX(Weightings!H:H,MATCH('DD Assessment'!$D22,Weightings!$B:$B,0)),"")</f>
        <v/>
      </c>
      <c r="AA22" s="2"/>
      <c r="AB22" s="2"/>
      <c r="AC22" s="2"/>
      <c r="AD22" s="2"/>
      <c r="AE22" s="2"/>
      <c r="AF22" s="2"/>
      <c r="AG22" s="60">
        <f t="shared" si="3"/>
        <v>14</v>
      </c>
      <c r="AH22" s="60">
        <f t="shared" si="1"/>
        <v>14</v>
      </c>
      <c r="AI22" s="2"/>
      <c r="AJ22" s="2"/>
    </row>
    <row r="23" spans="1:36" ht="194.25" customHeight="1" x14ac:dyDescent="0.2">
      <c r="A23" s="403" t="str">
        <f t="shared" ca="1" si="0"/>
        <v/>
      </c>
      <c r="B23" s="34"/>
      <c r="C23" s="404">
        <f t="shared" si="2"/>
        <v>15</v>
      </c>
      <c r="D23" s="54" t="str">
        <f ca="1">VLOOKUP(C23,'CalcSheet (hide this)'!$W$5:$Y$37,2,FALSE)</f>
        <v/>
      </c>
      <c r="E23" s="54" t="str">
        <f t="array" aca="1" ref="E23" ca="1">+IFERROR(IF(INDEX('SASB DB'!$F:$F,MATCH('DD Assessment'!$D23,'SASB DB'!$C:$C,0))=0,"",INDEX('SASB DB'!$F:$F,MATCH('DD Assessment'!$D23,'SASB DB'!$C:$C,0))),"")</f>
        <v/>
      </c>
      <c r="F23" s="55" t="str">
        <f ca="1">+IFERROR(INDEX('Strategy &amp; KPI DB'!E:E,MATCH('DD Assessment'!$E23,'Strategy &amp; KPI DB'!$D:$D,0)),"")</f>
        <v/>
      </c>
      <c r="G23" s="55" t="str">
        <f ca="1">+IFERROR(INDEX('Strategy &amp; KPI DB'!F:F,MATCH('DD Assessment'!$E23,'Strategy &amp; KPI DB'!$D:$D,0)),"")</f>
        <v/>
      </c>
      <c r="H23" s="55" t="str">
        <f t="array" aca="1" ref="H23" ca="1">+IFERROR(INDEX('SASB DB'!$D:$D,MATCH('DD Assessment'!$D23,'SASB DB'!$C:$C,0)),"")</f>
        <v/>
      </c>
      <c r="I23" s="493"/>
      <c r="J23" s="494"/>
      <c r="K23" s="293"/>
      <c r="L23" s="293"/>
      <c r="M23" s="293"/>
      <c r="N23" s="293"/>
      <c r="O23" s="293"/>
      <c r="P23" s="293"/>
      <c r="Q23" s="57">
        <f ca="1">'Ranked Table'!AF20</f>
        <v>0</v>
      </c>
      <c r="R23" s="2"/>
      <c r="S23" s="58" t="s">
        <v>72</v>
      </c>
      <c r="T23" s="2"/>
      <c r="U23" s="59" t="str">
        <f t="array" aca="1" ref="U23" ca="1">+IFERROR(INDEX(Weightings!C:C,MATCH('DD Assessment'!$D23,Weightings!$B:$B,0)),"")</f>
        <v/>
      </c>
      <c r="V23" s="59" t="str">
        <f t="array" aca="1" ref="V23" ca="1">+IFERROR(INDEX(Weightings!D:D,MATCH('DD Assessment'!$D23,Weightings!$B:$B,0)),"")</f>
        <v/>
      </c>
      <c r="W23" s="59" t="str">
        <f t="array" aca="1" ref="W23" ca="1">+IFERROR(INDEX(Weightings!E:E,MATCH('DD Assessment'!$D23,Weightings!$B:$B,0)),"")</f>
        <v/>
      </c>
      <c r="X23" s="59" t="str">
        <f t="array" aca="1" ref="X23" ca="1">+IFERROR(INDEX(Weightings!F:F,MATCH('DD Assessment'!$D23,Weightings!$B:$B,0)),"")</f>
        <v/>
      </c>
      <c r="Y23" s="59" t="str">
        <f t="array" aca="1" ref="Y23" ca="1">+IFERROR(INDEX(Weightings!G:G,MATCH('DD Assessment'!$D23,Weightings!$B:$B,0)),"")</f>
        <v/>
      </c>
      <c r="Z23" s="59" t="str">
        <f t="array" aca="1" ref="Z23" ca="1">+IFERROR(INDEX(Weightings!H:H,MATCH('DD Assessment'!$D23,Weightings!$B:$B,0)),"")</f>
        <v/>
      </c>
      <c r="AA23" s="2"/>
      <c r="AB23" s="2"/>
      <c r="AC23" s="2"/>
      <c r="AD23" s="2"/>
      <c r="AE23" s="2"/>
      <c r="AF23" s="2"/>
      <c r="AG23" s="60">
        <f t="shared" si="3"/>
        <v>15</v>
      </c>
      <c r="AH23" s="60">
        <f t="shared" si="1"/>
        <v>15</v>
      </c>
      <c r="AI23" s="2"/>
      <c r="AJ23" s="2"/>
    </row>
    <row r="24" spans="1:36" ht="201" customHeight="1" x14ac:dyDescent="0.2">
      <c r="A24" s="403" t="str">
        <f t="shared" ca="1" si="0"/>
        <v/>
      </c>
      <c r="B24" s="34"/>
      <c r="C24" s="404">
        <f t="shared" si="2"/>
        <v>16</v>
      </c>
      <c r="D24" s="54" t="str">
        <f ca="1">VLOOKUP(C24,'CalcSheet (hide this)'!$W$5:$Y$37,2,FALSE)</f>
        <v/>
      </c>
      <c r="E24" s="54" t="str">
        <f t="array" aca="1" ref="E24" ca="1">+IFERROR(IF(INDEX('SASB DB'!$F:$F,MATCH('DD Assessment'!$D24,'SASB DB'!$C:$C,0))=0,"",INDEX('SASB DB'!$F:$F,MATCH('DD Assessment'!$D24,'SASB DB'!$C:$C,0))),"")</f>
        <v/>
      </c>
      <c r="F24" s="55" t="str">
        <f ca="1">+IFERROR(INDEX('Strategy &amp; KPI DB'!E:E,MATCH('DD Assessment'!$E24,'Strategy &amp; KPI DB'!$D:$D,0)),"")</f>
        <v/>
      </c>
      <c r="G24" s="55" t="str">
        <f ca="1">+IFERROR(INDEX('Strategy &amp; KPI DB'!F:F,MATCH('DD Assessment'!$E24,'Strategy &amp; KPI DB'!$D:$D,0)),"")</f>
        <v/>
      </c>
      <c r="H24" s="55" t="str">
        <f t="array" aca="1" ref="H24" ca="1">+IFERROR(INDEX('SASB DB'!$D:$D,MATCH('DD Assessment'!$D24,'SASB DB'!$C:$C,0)),"")</f>
        <v/>
      </c>
      <c r="I24" s="493"/>
      <c r="J24" s="494"/>
      <c r="K24" s="293"/>
      <c r="L24" s="293"/>
      <c r="M24" s="293"/>
      <c r="N24" s="293"/>
      <c r="O24" s="293"/>
      <c r="P24" s="293"/>
      <c r="Q24" s="57">
        <f ca="1">'Ranked Table'!AF21</f>
        <v>0</v>
      </c>
      <c r="R24" s="2"/>
      <c r="S24" s="58" t="s">
        <v>72</v>
      </c>
      <c r="T24" s="2"/>
      <c r="U24" s="59" t="str">
        <f t="array" aca="1" ref="U24" ca="1">+IFERROR(INDEX(Weightings!C:C,MATCH('DD Assessment'!$D24,Weightings!$B:$B,0)),"")</f>
        <v/>
      </c>
      <c r="V24" s="59" t="str">
        <f t="array" aca="1" ref="V24" ca="1">+IFERROR(INDEX(Weightings!D:D,MATCH('DD Assessment'!$D24,Weightings!$B:$B,0)),"")</f>
        <v/>
      </c>
      <c r="W24" s="59" t="str">
        <f t="array" aca="1" ref="W24" ca="1">+IFERROR(INDEX(Weightings!E:E,MATCH('DD Assessment'!$D24,Weightings!$B:$B,0)),"")</f>
        <v/>
      </c>
      <c r="X24" s="59" t="str">
        <f t="array" aca="1" ref="X24" ca="1">+IFERROR(INDEX(Weightings!F:F,MATCH('DD Assessment'!$D24,Weightings!$B:$B,0)),"")</f>
        <v/>
      </c>
      <c r="Y24" s="59" t="str">
        <f t="array" aca="1" ref="Y24" ca="1">+IFERROR(INDEX(Weightings!G:G,MATCH('DD Assessment'!$D24,Weightings!$B:$B,0)),"")</f>
        <v/>
      </c>
      <c r="Z24" s="59" t="str">
        <f t="array" aca="1" ref="Z24" ca="1">+IFERROR(INDEX(Weightings!H:H,MATCH('DD Assessment'!$D24,Weightings!$B:$B,0)),"")</f>
        <v/>
      </c>
      <c r="AA24" s="2"/>
      <c r="AB24" s="2"/>
      <c r="AC24" s="2"/>
      <c r="AD24" s="2"/>
      <c r="AE24" s="2"/>
      <c r="AF24" s="2"/>
      <c r="AG24" s="60">
        <f t="shared" si="3"/>
        <v>16</v>
      </c>
      <c r="AH24" s="60">
        <f t="shared" si="1"/>
        <v>16</v>
      </c>
      <c r="AI24" s="2"/>
      <c r="AJ24" s="2"/>
    </row>
    <row r="25" spans="1:36" ht="195" customHeight="1" x14ac:dyDescent="0.2">
      <c r="A25" s="403" t="str">
        <f t="shared" ca="1" si="0"/>
        <v/>
      </c>
      <c r="B25" s="34"/>
      <c r="C25" s="404">
        <f t="shared" si="2"/>
        <v>17</v>
      </c>
      <c r="D25" s="54" t="str">
        <f ca="1">VLOOKUP(C25,'CalcSheet (hide this)'!$W$5:$Y$37,2,FALSE)</f>
        <v/>
      </c>
      <c r="E25" s="54" t="str">
        <f t="array" aca="1" ref="E25" ca="1">+IFERROR(IF(INDEX('SASB DB'!$F:$F,MATCH('DD Assessment'!$D25,'SASB DB'!$C:$C,0))=0,"",INDEX('SASB DB'!$F:$F,MATCH('DD Assessment'!$D25,'SASB DB'!$C:$C,0))),"")</f>
        <v/>
      </c>
      <c r="F25" s="55" t="str">
        <f ca="1">+IFERROR(INDEX('Strategy &amp; KPI DB'!E:E,MATCH('DD Assessment'!$E25,'Strategy &amp; KPI DB'!$D:$D,0)),"")</f>
        <v/>
      </c>
      <c r="G25" s="55" t="str">
        <f ca="1">+IFERROR(INDEX('Strategy &amp; KPI DB'!F:F,MATCH('DD Assessment'!$E25,'Strategy &amp; KPI DB'!$D:$D,0)),"")</f>
        <v/>
      </c>
      <c r="H25" s="55" t="str">
        <f t="array" aca="1" ref="H25" ca="1">+IFERROR(INDEX('SASB DB'!$D:$D,MATCH('DD Assessment'!$D25,'SASB DB'!$C:$C,0)),"")</f>
        <v/>
      </c>
      <c r="I25" s="493"/>
      <c r="J25" s="494"/>
      <c r="K25" s="293"/>
      <c r="L25" s="293"/>
      <c r="M25" s="293"/>
      <c r="N25" s="293"/>
      <c r="O25" s="293"/>
      <c r="P25" s="293"/>
      <c r="Q25" s="57">
        <f ca="1">'Ranked Table'!AF22</f>
        <v>0</v>
      </c>
      <c r="R25" s="2"/>
      <c r="S25" s="58" t="s">
        <v>72</v>
      </c>
      <c r="T25" s="2"/>
      <c r="U25" s="59" t="str">
        <f t="array" aca="1" ref="U25" ca="1">+IFERROR(INDEX(Weightings!C:C,MATCH('DD Assessment'!$D25,Weightings!$B:$B,0)),"")</f>
        <v/>
      </c>
      <c r="V25" s="59" t="str">
        <f t="array" aca="1" ref="V25" ca="1">+IFERROR(INDEX(Weightings!D:D,MATCH('DD Assessment'!$D25,Weightings!$B:$B,0)),"")</f>
        <v/>
      </c>
      <c r="W25" s="59" t="str">
        <f t="array" aca="1" ref="W25" ca="1">+IFERROR(INDEX(Weightings!E:E,MATCH('DD Assessment'!$D25,Weightings!$B:$B,0)),"")</f>
        <v/>
      </c>
      <c r="X25" s="59" t="str">
        <f t="array" aca="1" ref="X25" ca="1">+IFERROR(INDEX(Weightings!F:F,MATCH('DD Assessment'!$D25,Weightings!$B:$B,0)),"")</f>
        <v/>
      </c>
      <c r="Y25" s="59" t="str">
        <f t="array" aca="1" ref="Y25" ca="1">+IFERROR(INDEX(Weightings!G:G,MATCH('DD Assessment'!$D25,Weightings!$B:$B,0)),"")</f>
        <v/>
      </c>
      <c r="Z25" s="59" t="str">
        <f t="array" aca="1" ref="Z25" ca="1">+IFERROR(INDEX(Weightings!H:H,MATCH('DD Assessment'!$D25,Weightings!$B:$B,0)),"")</f>
        <v/>
      </c>
      <c r="AA25" s="2"/>
      <c r="AB25" s="2"/>
      <c r="AC25" s="2"/>
      <c r="AD25" s="2"/>
      <c r="AE25" s="2"/>
      <c r="AF25" s="2"/>
      <c r="AG25" s="60">
        <f t="shared" si="3"/>
        <v>17</v>
      </c>
      <c r="AH25" s="60">
        <f t="shared" si="1"/>
        <v>17</v>
      </c>
      <c r="AI25" s="2"/>
      <c r="AJ25" s="2"/>
    </row>
    <row r="26" spans="1:36" ht="203.25" customHeight="1" x14ac:dyDescent="0.2">
      <c r="A26" s="403" t="str">
        <f t="shared" ca="1" si="0"/>
        <v/>
      </c>
      <c r="B26" s="34"/>
      <c r="C26" s="404">
        <f t="shared" si="2"/>
        <v>18</v>
      </c>
      <c r="D26" s="54" t="str">
        <f ca="1">VLOOKUP(C26,'CalcSheet (hide this)'!$W$5:$Y$37,2,FALSE)</f>
        <v/>
      </c>
      <c r="E26" s="54" t="str">
        <f t="array" aca="1" ref="E26" ca="1">+IFERROR(IF(INDEX('SASB DB'!$F:$F,MATCH('DD Assessment'!$D26,'SASB DB'!$C:$C,0))=0,"",INDEX('SASB DB'!$F:$F,MATCH('DD Assessment'!$D26,'SASB DB'!$C:$C,0))),"")</f>
        <v/>
      </c>
      <c r="F26" s="55" t="str">
        <f ca="1">+IFERROR(INDEX('Strategy &amp; KPI DB'!E:E,MATCH('DD Assessment'!$E26,'Strategy &amp; KPI DB'!$D:$D,0)),"")</f>
        <v/>
      </c>
      <c r="G26" s="55" t="str">
        <f ca="1">+IFERROR(INDEX('Strategy &amp; KPI DB'!F:F,MATCH('DD Assessment'!$E26,'Strategy &amp; KPI DB'!$D:$D,0)),"")</f>
        <v/>
      </c>
      <c r="H26" s="55" t="str">
        <f t="array" aca="1" ref="H26" ca="1">+IFERROR(INDEX('SASB DB'!$D:$D,MATCH('DD Assessment'!$D26,'SASB DB'!$C:$C,0)),"")</f>
        <v/>
      </c>
      <c r="I26" s="493"/>
      <c r="J26" s="494"/>
      <c r="K26" s="293"/>
      <c r="L26" s="293"/>
      <c r="M26" s="293"/>
      <c r="N26" s="293"/>
      <c r="O26" s="293"/>
      <c r="P26" s="293"/>
      <c r="Q26" s="57">
        <f ca="1">'Ranked Table'!AF23</f>
        <v>0</v>
      </c>
      <c r="R26" s="2"/>
      <c r="S26" s="58" t="s">
        <v>72</v>
      </c>
      <c r="T26" s="2"/>
      <c r="U26" s="59" t="str">
        <f t="array" aca="1" ref="U26" ca="1">+IFERROR(INDEX(Weightings!C:C,MATCH('DD Assessment'!$D26,Weightings!$B:$B,0)),"")</f>
        <v/>
      </c>
      <c r="V26" s="59" t="str">
        <f t="array" aca="1" ref="V26" ca="1">+IFERROR(INDEX(Weightings!D:D,MATCH('DD Assessment'!$D26,Weightings!$B:$B,0)),"")</f>
        <v/>
      </c>
      <c r="W26" s="59" t="str">
        <f t="array" aca="1" ref="W26" ca="1">+IFERROR(INDEX(Weightings!E:E,MATCH('DD Assessment'!$D26,Weightings!$B:$B,0)),"")</f>
        <v/>
      </c>
      <c r="X26" s="59" t="str">
        <f t="array" aca="1" ref="X26" ca="1">+IFERROR(INDEX(Weightings!F:F,MATCH('DD Assessment'!$D26,Weightings!$B:$B,0)),"")</f>
        <v/>
      </c>
      <c r="Y26" s="59" t="str">
        <f t="array" aca="1" ref="Y26" ca="1">+IFERROR(INDEX(Weightings!G:G,MATCH('DD Assessment'!$D26,Weightings!$B:$B,0)),"")</f>
        <v/>
      </c>
      <c r="Z26" s="59" t="str">
        <f t="array" aca="1" ref="Z26" ca="1">+IFERROR(INDEX(Weightings!H:H,MATCH('DD Assessment'!$D26,Weightings!$B:$B,0)),"")</f>
        <v/>
      </c>
      <c r="AA26" s="2"/>
      <c r="AB26" s="2"/>
      <c r="AC26" s="2"/>
      <c r="AD26" s="2"/>
      <c r="AE26" s="2"/>
      <c r="AF26" s="2"/>
      <c r="AG26" s="60">
        <f t="shared" si="3"/>
        <v>18</v>
      </c>
      <c r="AH26" s="60">
        <f t="shared" si="1"/>
        <v>18</v>
      </c>
      <c r="AI26" s="2"/>
      <c r="AJ26" s="2"/>
    </row>
    <row r="27" spans="1:36" ht="211" customHeight="1" x14ac:dyDescent="0.2">
      <c r="A27" s="403" t="str">
        <f t="shared" ca="1" si="0"/>
        <v/>
      </c>
      <c r="B27" s="34"/>
      <c r="C27" s="404">
        <f t="shared" si="2"/>
        <v>19</v>
      </c>
      <c r="D27" s="54" t="str">
        <f ca="1">VLOOKUP(C27,'CalcSheet (hide this)'!$W$5:$Y$37,2,FALSE)</f>
        <v/>
      </c>
      <c r="E27" s="54" t="str">
        <f t="array" aca="1" ref="E27" ca="1">+IFERROR(IF(INDEX('SASB DB'!$F:$F,MATCH('DD Assessment'!$D27,'SASB DB'!$C:$C,0))=0,"",INDEX('SASB DB'!$F:$F,MATCH('DD Assessment'!$D27,'SASB DB'!$C:$C,0))),"")</f>
        <v/>
      </c>
      <c r="F27" s="55" t="str">
        <f ca="1">+IFERROR(INDEX('Strategy &amp; KPI DB'!E:E,MATCH('DD Assessment'!$E27,'Strategy &amp; KPI DB'!$D:$D,0)),"")</f>
        <v/>
      </c>
      <c r="G27" s="55" t="str">
        <f ca="1">+IFERROR(INDEX('Strategy &amp; KPI DB'!F:F,MATCH('DD Assessment'!$E27,'Strategy &amp; KPI DB'!$D:$D,0)),"")</f>
        <v/>
      </c>
      <c r="H27" s="55" t="str">
        <f t="array" aca="1" ref="H27" ca="1">+IFERROR(INDEX('SASB DB'!$D:$D,MATCH('DD Assessment'!$D27,'SASB DB'!$C:$C,0)),"")</f>
        <v/>
      </c>
      <c r="I27" s="493"/>
      <c r="J27" s="494"/>
      <c r="K27" s="293"/>
      <c r="L27" s="293"/>
      <c r="M27" s="293"/>
      <c r="N27" s="293"/>
      <c r="O27" s="293"/>
      <c r="P27" s="293"/>
      <c r="Q27" s="57">
        <f ca="1">'Ranked Table'!AF24</f>
        <v>0</v>
      </c>
      <c r="R27" s="2"/>
      <c r="S27" s="58" t="s">
        <v>72</v>
      </c>
      <c r="T27" s="2"/>
      <c r="U27" s="59" t="str">
        <f t="array" aca="1" ref="U27" ca="1">+IFERROR(INDEX(Weightings!C:C,MATCH('DD Assessment'!$D27,Weightings!$B:$B,0)),"")</f>
        <v/>
      </c>
      <c r="V27" s="59" t="str">
        <f t="array" aca="1" ref="V27" ca="1">+IFERROR(INDEX(Weightings!D:D,MATCH('DD Assessment'!$D27,Weightings!$B:$B,0)),"")</f>
        <v/>
      </c>
      <c r="W27" s="59" t="str">
        <f t="array" aca="1" ref="W27" ca="1">+IFERROR(INDEX(Weightings!E:E,MATCH('DD Assessment'!$D27,Weightings!$B:$B,0)),"")</f>
        <v/>
      </c>
      <c r="X27" s="59" t="str">
        <f t="array" aca="1" ref="X27" ca="1">+IFERROR(INDEX(Weightings!F:F,MATCH('DD Assessment'!$D27,Weightings!$B:$B,0)),"")</f>
        <v/>
      </c>
      <c r="Y27" s="59" t="str">
        <f t="array" aca="1" ref="Y27" ca="1">+IFERROR(INDEX(Weightings!G:G,MATCH('DD Assessment'!$D27,Weightings!$B:$B,0)),"")</f>
        <v/>
      </c>
      <c r="Z27" s="59" t="str">
        <f t="array" aca="1" ref="Z27" ca="1">+IFERROR(INDEX(Weightings!H:H,MATCH('DD Assessment'!$D27,Weightings!$B:$B,0)),"")</f>
        <v/>
      </c>
      <c r="AA27" s="2"/>
      <c r="AB27" s="2"/>
      <c r="AC27" s="2"/>
      <c r="AD27" s="2"/>
      <c r="AE27" s="2"/>
      <c r="AF27" s="2"/>
      <c r="AG27" s="60">
        <f t="shared" si="3"/>
        <v>19</v>
      </c>
      <c r="AH27" s="60">
        <f t="shared" si="1"/>
        <v>19</v>
      </c>
      <c r="AI27" s="2"/>
      <c r="AJ27" s="2"/>
    </row>
    <row r="28" spans="1:36" ht="206.25" customHeight="1" x14ac:dyDescent="0.2">
      <c r="A28" s="403" t="str">
        <f t="shared" ca="1" si="0"/>
        <v/>
      </c>
      <c r="B28" s="34"/>
      <c r="C28" s="404">
        <f t="shared" si="2"/>
        <v>20</v>
      </c>
      <c r="D28" s="54" t="str">
        <f ca="1">VLOOKUP(C28,'CalcSheet (hide this)'!$W$5:$Y$37,2,FALSE)</f>
        <v/>
      </c>
      <c r="E28" s="54" t="str">
        <f t="array" aca="1" ref="E28" ca="1">+IFERROR(IF(INDEX('SASB DB'!$F:$F,MATCH('DD Assessment'!$D28,'SASB DB'!$C:$C,0))=0,"",INDEX('SASB DB'!$F:$F,MATCH('DD Assessment'!$D28,'SASB DB'!$C:$C,0))),"")</f>
        <v/>
      </c>
      <c r="F28" s="55" t="str">
        <f ca="1">+IFERROR(INDEX('Strategy &amp; KPI DB'!E:E,MATCH('DD Assessment'!$E28,'Strategy &amp; KPI DB'!$D:$D,0)),"")</f>
        <v/>
      </c>
      <c r="G28" s="55" t="str">
        <f ca="1">+IFERROR(INDEX('Strategy &amp; KPI DB'!F:F,MATCH('DD Assessment'!$E28,'Strategy &amp; KPI DB'!$D:$D,0)),"")</f>
        <v/>
      </c>
      <c r="H28" s="55" t="str">
        <f t="array" aca="1" ref="H28" ca="1">+IFERROR(INDEX('SASB DB'!$D:$D,MATCH('DD Assessment'!$D28,'SASB DB'!$C:$C,0)),"")</f>
        <v/>
      </c>
      <c r="I28" s="493"/>
      <c r="J28" s="494"/>
      <c r="K28" s="293"/>
      <c r="L28" s="293"/>
      <c r="M28" s="293"/>
      <c r="N28" s="293"/>
      <c r="O28" s="293"/>
      <c r="P28" s="293"/>
      <c r="Q28" s="57">
        <f ca="1">'Ranked Table'!AF25</f>
        <v>0</v>
      </c>
      <c r="R28" s="2"/>
      <c r="S28" s="58" t="s">
        <v>72</v>
      </c>
      <c r="T28" s="2"/>
      <c r="U28" s="59" t="str">
        <f t="array" aca="1" ref="U28" ca="1">+IFERROR(INDEX(Weightings!C:C,MATCH('DD Assessment'!$D28,Weightings!$B:$B,0)),"")</f>
        <v/>
      </c>
      <c r="V28" s="59" t="str">
        <f t="array" aca="1" ref="V28" ca="1">+IFERROR(INDEX(Weightings!D:D,MATCH('DD Assessment'!$D28,Weightings!$B:$B,0)),"")</f>
        <v/>
      </c>
      <c r="W28" s="59" t="str">
        <f t="array" aca="1" ref="W28" ca="1">+IFERROR(INDEX(Weightings!E:E,MATCH('DD Assessment'!$D28,Weightings!$B:$B,0)),"")</f>
        <v/>
      </c>
      <c r="X28" s="59" t="str">
        <f t="array" aca="1" ref="X28" ca="1">+IFERROR(INDEX(Weightings!F:F,MATCH('DD Assessment'!$D28,Weightings!$B:$B,0)),"")</f>
        <v/>
      </c>
      <c r="Y28" s="59" t="str">
        <f t="array" aca="1" ref="Y28" ca="1">+IFERROR(INDEX(Weightings!G:G,MATCH('DD Assessment'!$D28,Weightings!$B:$B,0)),"")</f>
        <v/>
      </c>
      <c r="Z28" s="59" t="str">
        <f t="array" aca="1" ref="Z28" ca="1">+IFERROR(INDEX(Weightings!H:H,MATCH('DD Assessment'!$D28,Weightings!$B:$B,0)),"")</f>
        <v/>
      </c>
      <c r="AA28" s="2"/>
      <c r="AB28" s="2"/>
      <c r="AC28" s="2"/>
      <c r="AD28" s="2"/>
      <c r="AE28" s="2"/>
      <c r="AF28" s="2"/>
      <c r="AG28" s="60">
        <f t="shared" si="3"/>
        <v>20</v>
      </c>
      <c r="AH28" s="60">
        <f t="shared" si="1"/>
        <v>20</v>
      </c>
      <c r="AI28" s="2"/>
      <c r="AJ28" s="2"/>
    </row>
    <row r="29" spans="1:36" ht="242.25" customHeight="1" x14ac:dyDescent="0.2">
      <c r="A29" s="403" t="str">
        <f t="shared" ca="1" si="0"/>
        <v/>
      </c>
      <c r="B29" s="34"/>
      <c r="C29" s="404">
        <f t="shared" si="2"/>
        <v>21</v>
      </c>
      <c r="D29" s="54" t="str">
        <f ca="1">VLOOKUP(C29,'CalcSheet (hide this)'!$W$5:$Y$37,2,FALSE)</f>
        <v/>
      </c>
      <c r="E29" s="54" t="str">
        <f t="array" aca="1" ref="E29" ca="1">+IFERROR(IF(INDEX('SASB DB'!$F:$F,MATCH('DD Assessment'!$D29,'SASB DB'!$C:$C,0))=0,"",INDEX('SASB DB'!$F:$F,MATCH('DD Assessment'!$D29,'SASB DB'!$C:$C,0))),"")</f>
        <v/>
      </c>
      <c r="F29" s="55" t="str">
        <f ca="1">+IFERROR(INDEX('Strategy &amp; KPI DB'!E:E,MATCH('DD Assessment'!$E29,'Strategy &amp; KPI DB'!$D:$D,0)),"")</f>
        <v/>
      </c>
      <c r="G29" s="55" t="str">
        <f ca="1">+IFERROR(INDEX('Strategy &amp; KPI DB'!F:F,MATCH('DD Assessment'!$E29,'Strategy &amp; KPI DB'!$D:$D,0)),"")</f>
        <v/>
      </c>
      <c r="H29" s="55" t="str">
        <f t="array" aca="1" ref="H29" ca="1">+IFERROR(INDEX('SASB DB'!$D:$D,MATCH('DD Assessment'!$D29,'SASB DB'!$C:$C,0)),"")</f>
        <v/>
      </c>
      <c r="I29" s="493"/>
      <c r="J29" s="494"/>
      <c r="K29" s="293"/>
      <c r="L29" s="293"/>
      <c r="M29" s="293"/>
      <c r="N29" s="293"/>
      <c r="O29" s="293"/>
      <c r="P29" s="293"/>
      <c r="Q29" s="57">
        <f ca="1">'Ranked Table'!AF26</f>
        <v>0</v>
      </c>
      <c r="R29" s="2"/>
      <c r="S29" s="58" t="s">
        <v>72</v>
      </c>
      <c r="T29" s="2"/>
      <c r="U29" s="59" t="str">
        <f t="array" aca="1" ref="U29" ca="1">+IFERROR(INDEX(Weightings!C:C,MATCH('DD Assessment'!$D29,Weightings!$B:$B,0)),"")</f>
        <v/>
      </c>
      <c r="V29" s="59" t="str">
        <f t="array" aca="1" ref="V29" ca="1">+IFERROR(INDEX(Weightings!D:D,MATCH('DD Assessment'!$D29,Weightings!$B:$B,0)),"")</f>
        <v/>
      </c>
      <c r="W29" s="59" t="str">
        <f t="array" aca="1" ref="W29" ca="1">+IFERROR(INDEX(Weightings!E:E,MATCH('DD Assessment'!$D29,Weightings!$B:$B,0)),"")</f>
        <v/>
      </c>
      <c r="X29" s="59" t="str">
        <f t="array" aca="1" ref="X29" ca="1">+IFERROR(INDEX(Weightings!F:F,MATCH('DD Assessment'!$D29,Weightings!$B:$B,0)),"")</f>
        <v/>
      </c>
      <c r="Y29" s="59" t="str">
        <f t="array" aca="1" ref="Y29" ca="1">+IFERROR(INDEX(Weightings!G:G,MATCH('DD Assessment'!$D29,Weightings!$B:$B,0)),"")</f>
        <v/>
      </c>
      <c r="Z29" s="59" t="str">
        <f t="array" aca="1" ref="Z29" ca="1">+IFERROR(INDEX(Weightings!H:H,MATCH('DD Assessment'!$D29,Weightings!$B:$B,0)),"")</f>
        <v/>
      </c>
      <c r="AA29" s="2"/>
      <c r="AB29" s="2"/>
      <c r="AC29" s="2"/>
      <c r="AD29" s="2"/>
      <c r="AE29" s="2"/>
      <c r="AF29" s="2"/>
      <c r="AG29" s="60">
        <f t="shared" si="3"/>
        <v>21</v>
      </c>
      <c r="AH29" s="60">
        <f t="shared" si="1"/>
        <v>21</v>
      </c>
      <c r="AI29" s="2"/>
      <c r="AJ29" s="2"/>
    </row>
    <row r="30" spans="1:36" ht="242.25" customHeight="1" x14ac:dyDescent="0.2">
      <c r="A30" s="403" t="str">
        <f t="shared" ca="1" si="0"/>
        <v/>
      </c>
      <c r="B30" s="34"/>
      <c r="C30" s="404">
        <f t="shared" si="2"/>
        <v>22</v>
      </c>
      <c r="D30" s="54" t="str">
        <f ca="1">VLOOKUP(C30,'CalcSheet (hide this)'!$W$5:$Y$37,2,FALSE)</f>
        <v/>
      </c>
      <c r="E30" s="54" t="str">
        <f t="array" aca="1" ref="E30" ca="1">+IFERROR(IF(INDEX('SASB DB'!$F:$F,MATCH('DD Assessment'!$D30,'SASB DB'!$C:$C,0))=0,"",INDEX('SASB DB'!$F:$F,MATCH('DD Assessment'!$D30,'SASB DB'!$C:$C,0))),"")</f>
        <v/>
      </c>
      <c r="F30" s="55" t="str">
        <f ca="1">+IFERROR(INDEX('Strategy &amp; KPI DB'!E:E,MATCH('DD Assessment'!$E30,'Strategy &amp; KPI DB'!$D:$D,0)),"")</f>
        <v/>
      </c>
      <c r="G30" s="55" t="str">
        <f ca="1">+IFERROR(INDEX('Strategy &amp; KPI DB'!F:F,MATCH('DD Assessment'!$E30,'Strategy &amp; KPI DB'!$D:$D,0)),"")</f>
        <v/>
      </c>
      <c r="H30" s="55" t="str">
        <f t="array" aca="1" ref="H30" ca="1">+IFERROR(INDEX('SASB DB'!$D:$D,MATCH('DD Assessment'!$D30,'SASB DB'!$C:$C,0)),"")</f>
        <v/>
      </c>
      <c r="I30" s="493"/>
      <c r="J30" s="494"/>
      <c r="K30" s="293"/>
      <c r="L30" s="293"/>
      <c r="M30" s="293"/>
      <c r="N30" s="293"/>
      <c r="O30" s="293"/>
      <c r="P30" s="293"/>
      <c r="Q30" s="57">
        <f ca="1">'Ranked Table'!AF27</f>
        <v>0</v>
      </c>
      <c r="R30" s="2"/>
      <c r="S30" s="58" t="s">
        <v>72</v>
      </c>
      <c r="T30" s="2"/>
      <c r="U30" s="59" t="str">
        <f t="array" aca="1" ref="U30" ca="1">+IFERROR(INDEX(Weightings!C:C,MATCH('DD Assessment'!$D30,Weightings!$B:$B,0)),"")</f>
        <v/>
      </c>
      <c r="V30" s="59" t="str">
        <f t="array" aca="1" ref="V30" ca="1">+IFERROR(INDEX(Weightings!D:D,MATCH('DD Assessment'!$D30,Weightings!$B:$B,0)),"")</f>
        <v/>
      </c>
      <c r="W30" s="59" t="str">
        <f t="array" aca="1" ref="W30" ca="1">+IFERROR(INDEX(Weightings!E:E,MATCH('DD Assessment'!$D30,Weightings!$B:$B,0)),"")</f>
        <v/>
      </c>
      <c r="X30" s="59" t="str">
        <f t="array" aca="1" ref="X30" ca="1">+IFERROR(INDEX(Weightings!F:F,MATCH('DD Assessment'!$D30,Weightings!$B:$B,0)),"")</f>
        <v/>
      </c>
      <c r="Y30" s="59" t="str">
        <f t="array" aca="1" ref="Y30" ca="1">+IFERROR(INDEX(Weightings!G:G,MATCH('DD Assessment'!$D30,Weightings!$B:$B,0)),"")</f>
        <v/>
      </c>
      <c r="Z30" s="59" t="str">
        <f t="array" aca="1" ref="Z30" ca="1">+IFERROR(INDEX(Weightings!H:H,MATCH('DD Assessment'!$D30,Weightings!$B:$B,0)),"")</f>
        <v/>
      </c>
      <c r="AA30" s="2"/>
      <c r="AB30" s="2"/>
      <c r="AC30" s="2"/>
      <c r="AD30" s="2"/>
      <c r="AE30" s="2"/>
      <c r="AF30" s="2"/>
      <c r="AG30" s="60">
        <f t="shared" si="3"/>
        <v>22</v>
      </c>
      <c r="AH30" s="60">
        <f t="shared" si="1"/>
        <v>22</v>
      </c>
      <c r="AI30" s="2"/>
      <c r="AJ30" s="2"/>
    </row>
    <row r="31" spans="1:36" ht="242.25" customHeight="1" x14ac:dyDescent="0.2">
      <c r="A31" s="403" t="str">
        <f t="shared" ca="1" si="0"/>
        <v/>
      </c>
      <c r="B31" s="34"/>
      <c r="C31" s="404">
        <f t="shared" si="2"/>
        <v>23</v>
      </c>
      <c r="D31" s="54" t="str">
        <f ca="1">VLOOKUP(C31,'CalcSheet (hide this)'!$W$5:$Y$37,2,FALSE)</f>
        <v/>
      </c>
      <c r="E31" s="54" t="str">
        <f t="array" aca="1" ref="E31" ca="1">+IFERROR(IF(INDEX('SASB DB'!$F:$F,MATCH('DD Assessment'!$D31,'SASB DB'!$C:$C,0))=0,"",INDEX('SASB DB'!$F:$F,MATCH('DD Assessment'!$D31,'SASB DB'!$C:$C,0))),"")</f>
        <v/>
      </c>
      <c r="F31" s="55" t="str">
        <f ca="1">+IFERROR(INDEX('Strategy &amp; KPI DB'!E:E,MATCH('DD Assessment'!$E31,'Strategy &amp; KPI DB'!$D:$D,0)),"")</f>
        <v/>
      </c>
      <c r="G31" s="55" t="str">
        <f ca="1">+IFERROR(INDEX('Strategy &amp; KPI DB'!F:F,MATCH('DD Assessment'!$E31,'Strategy &amp; KPI DB'!$D:$D,0)),"")</f>
        <v/>
      </c>
      <c r="H31" s="55" t="str">
        <f t="array" aca="1" ref="H31" ca="1">+IFERROR(INDEX('SASB DB'!$D:$D,MATCH('DD Assessment'!$D31,'SASB DB'!$C:$C,0)),"")</f>
        <v/>
      </c>
      <c r="I31" s="493"/>
      <c r="J31" s="494"/>
      <c r="K31" s="293"/>
      <c r="L31" s="293"/>
      <c r="M31" s="293"/>
      <c r="N31" s="293"/>
      <c r="O31" s="293"/>
      <c r="P31" s="293"/>
      <c r="Q31" s="57">
        <f ca="1">'Ranked Table'!AF28</f>
        <v>0</v>
      </c>
      <c r="R31" s="2"/>
      <c r="S31" s="58" t="s">
        <v>72</v>
      </c>
      <c r="T31" s="2"/>
      <c r="U31" s="59" t="str">
        <f t="array" aca="1" ref="U31" ca="1">+IFERROR(INDEX(Weightings!C:C,MATCH('DD Assessment'!$D31,Weightings!$B:$B,0)),"")</f>
        <v/>
      </c>
      <c r="V31" s="59" t="str">
        <f t="array" aca="1" ref="V31" ca="1">+IFERROR(INDEX(Weightings!D:D,MATCH('DD Assessment'!$D31,Weightings!$B:$B,0)),"")</f>
        <v/>
      </c>
      <c r="W31" s="59" t="str">
        <f t="array" aca="1" ref="W31" ca="1">+IFERROR(INDEX(Weightings!E:E,MATCH('DD Assessment'!$D31,Weightings!$B:$B,0)),"")</f>
        <v/>
      </c>
      <c r="X31" s="59" t="str">
        <f t="array" aca="1" ref="X31" ca="1">+IFERROR(INDEX(Weightings!F:F,MATCH('DD Assessment'!$D31,Weightings!$B:$B,0)),"")</f>
        <v/>
      </c>
      <c r="Y31" s="59" t="str">
        <f t="array" aca="1" ref="Y31" ca="1">+IFERROR(INDEX(Weightings!G:G,MATCH('DD Assessment'!$D31,Weightings!$B:$B,0)),"")</f>
        <v/>
      </c>
      <c r="Z31" s="59" t="str">
        <f t="array" aca="1" ref="Z31" ca="1">+IFERROR(INDEX(Weightings!H:H,MATCH('DD Assessment'!$D31,Weightings!$B:$B,0)),"")</f>
        <v/>
      </c>
      <c r="AA31" s="2"/>
      <c r="AB31" s="2"/>
      <c r="AC31" s="2"/>
      <c r="AD31" s="2"/>
      <c r="AE31" s="2"/>
      <c r="AF31" s="2"/>
      <c r="AG31" s="60">
        <f t="shared" si="3"/>
        <v>23</v>
      </c>
      <c r="AH31" s="60">
        <f t="shared" si="1"/>
        <v>23</v>
      </c>
      <c r="AI31" s="2"/>
      <c r="AJ31" s="2"/>
    </row>
    <row r="32" spans="1:36" ht="242.25" customHeight="1" x14ac:dyDescent="0.2">
      <c r="A32" s="403" t="str">
        <f t="shared" ca="1" si="0"/>
        <v/>
      </c>
      <c r="B32" s="34"/>
      <c r="C32" s="404">
        <f t="shared" si="2"/>
        <v>24</v>
      </c>
      <c r="D32" s="54" t="str">
        <f ca="1">VLOOKUP(C32,'CalcSheet (hide this)'!$W$5:$Y$37,2,FALSE)</f>
        <v/>
      </c>
      <c r="E32" s="54" t="str">
        <f t="array" aca="1" ref="E32" ca="1">+IFERROR(IF(INDEX('SASB DB'!$F:$F,MATCH('DD Assessment'!$D32,'SASB DB'!$C:$C,0))=0,"",INDEX('SASB DB'!$F:$F,MATCH('DD Assessment'!$D32,'SASB DB'!$C:$C,0))),"")</f>
        <v/>
      </c>
      <c r="F32" s="55" t="str">
        <f ca="1">+IFERROR(INDEX('Strategy &amp; KPI DB'!E:E,MATCH('DD Assessment'!$E32,'Strategy &amp; KPI DB'!$D:$D,0)),"")</f>
        <v/>
      </c>
      <c r="G32" s="55" t="str">
        <f ca="1">+IFERROR(INDEX('Strategy &amp; KPI DB'!F:F,MATCH('DD Assessment'!$E32,'Strategy &amp; KPI DB'!$D:$D,0)),"")</f>
        <v/>
      </c>
      <c r="H32" s="55" t="str">
        <f t="array" aca="1" ref="H32" ca="1">+IFERROR(INDEX('SASB DB'!$D:$D,MATCH('DD Assessment'!$D32,'SASB DB'!$C:$C,0)),"")</f>
        <v/>
      </c>
      <c r="I32" s="493"/>
      <c r="J32" s="494"/>
      <c r="K32" s="293"/>
      <c r="L32" s="293"/>
      <c r="M32" s="293"/>
      <c r="N32" s="293"/>
      <c r="O32" s="293"/>
      <c r="P32" s="293"/>
      <c r="Q32" s="57">
        <f ca="1">'Ranked Table'!AF29</f>
        <v>0</v>
      </c>
      <c r="R32" s="2"/>
      <c r="S32" s="58" t="s">
        <v>72</v>
      </c>
      <c r="T32" s="2"/>
      <c r="U32" s="59" t="str">
        <f t="array" aca="1" ref="U32" ca="1">+IFERROR(INDEX(Weightings!C:C,MATCH('DD Assessment'!$D32,Weightings!$B:$B,0)),"")</f>
        <v/>
      </c>
      <c r="V32" s="59" t="str">
        <f t="array" aca="1" ref="V32" ca="1">+IFERROR(INDEX(Weightings!D:D,MATCH('DD Assessment'!$D32,Weightings!$B:$B,0)),"")</f>
        <v/>
      </c>
      <c r="W32" s="59" t="str">
        <f t="array" aca="1" ref="W32" ca="1">+IFERROR(INDEX(Weightings!E:E,MATCH('DD Assessment'!$D32,Weightings!$B:$B,0)),"")</f>
        <v/>
      </c>
      <c r="X32" s="59" t="str">
        <f t="array" aca="1" ref="X32" ca="1">+IFERROR(INDEX(Weightings!F:F,MATCH('DD Assessment'!$D32,Weightings!$B:$B,0)),"")</f>
        <v/>
      </c>
      <c r="Y32" s="59" t="str">
        <f t="array" aca="1" ref="Y32" ca="1">+IFERROR(INDEX(Weightings!G:G,MATCH('DD Assessment'!$D32,Weightings!$B:$B,0)),"")</f>
        <v/>
      </c>
      <c r="Z32" s="59" t="str">
        <f t="array" aca="1" ref="Z32" ca="1">+IFERROR(INDEX(Weightings!H:H,MATCH('DD Assessment'!$D32,Weightings!$B:$B,0)),"")</f>
        <v/>
      </c>
      <c r="AA32" s="2"/>
      <c r="AB32" s="2"/>
      <c r="AC32" s="2"/>
      <c r="AD32" s="2"/>
      <c r="AE32" s="2"/>
      <c r="AF32" s="2"/>
      <c r="AG32" s="60">
        <f t="shared" si="3"/>
        <v>24</v>
      </c>
      <c r="AH32" s="60">
        <f t="shared" si="1"/>
        <v>24</v>
      </c>
      <c r="AI32" s="2"/>
      <c r="AJ32" s="2"/>
    </row>
    <row r="33" spans="1:36" ht="242.25" customHeight="1" x14ac:dyDescent="0.2">
      <c r="A33" s="403" t="str">
        <f t="shared" ca="1" si="0"/>
        <v/>
      </c>
      <c r="B33" s="34"/>
      <c r="C33" s="404">
        <f t="shared" si="2"/>
        <v>25</v>
      </c>
      <c r="D33" s="54" t="str">
        <f ca="1">VLOOKUP(C33,'CalcSheet (hide this)'!$W$5:$Y$37,2,FALSE)</f>
        <v/>
      </c>
      <c r="E33" s="54" t="str">
        <f t="array" aca="1" ref="E33" ca="1">+IFERROR(IF(INDEX('SASB DB'!$F:$F,MATCH('DD Assessment'!$D33,'SASB DB'!$C:$C,0))=0,"",INDEX('SASB DB'!$F:$F,MATCH('DD Assessment'!$D33,'SASB DB'!$C:$C,0))),"")</f>
        <v/>
      </c>
      <c r="F33" s="55" t="str">
        <f ca="1">+IFERROR(INDEX('Strategy &amp; KPI DB'!E:E,MATCH('DD Assessment'!$E33,'Strategy &amp; KPI DB'!$D:$D,0)),"")</f>
        <v/>
      </c>
      <c r="G33" s="55" t="str">
        <f ca="1">+IFERROR(INDEX('Strategy &amp; KPI DB'!F:F,MATCH('DD Assessment'!$E33,'Strategy &amp; KPI DB'!$D:$D,0)),"")</f>
        <v/>
      </c>
      <c r="H33" s="55" t="str">
        <f t="array" aca="1" ref="H33" ca="1">+IFERROR(INDEX('SASB DB'!$D:$D,MATCH('DD Assessment'!$D33,'SASB DB'!$C:$C,0)),"")</f>
        <v/>
      </c>
      <c r="I33" s="493"/>
      <c r="J33" s="494"/>
      <c r="K33" s="293"/>
      <c r="L33" s="293"/>
      <c r="M33" s="293"/>
      <c r="N33" s="293"/>
      <c r="O33" s="293"/>
      <c r="P33" s="293"/>
      <c r="Q33" s="57">
        <f ca="1">'Ranked Table'!AF30</f>
        <v>0</v>
      </c>
      <c r="R33" s="2"/>
      <c r="S33" s="58" t="s">
        <v>72</v>
      </c>
      <c r="T33" s="2"/>
      <c r="U33" s="59" t="str">
        <f t="array" aca="1" ref="U33" ca="1">+IFERROR(INDEX(Weightings!C:C,MATCH('DD Assessment'!$D33,Weightings!$B:$B,0)),"")</f>
        <v/>
      </c>
      <c r="V33" s="59" t="str">
        <f t="array" aca="1" ref="V33" ca="1">+IFERROR(INDEX(Weightings!D:D,MATCH('DD Assessment'!$D33,Weightings!$B:$B,0)),"")</f>
        <v/>
      </c>
      <c r="W33" s="59" t="str">
        <f t="array" aca="1" ref="W33" ca="1">+IFERROR(INDEX(Weightings!E:E,MATCH('DD Assessment'!$D33,Weightings!$B:$B,0)),"")</f>
        <v/>
      </c>
      <c r="X33" s="59" t="str">
        <f t="array" aca="1" ref="X33" ca="1">+IFERROR(INDEX(Weightings!F:F,MATCH('DD Assessment'!$D33,Weightings!$B:$B,0)),"")</f>
        <v/>
      </c>
      <c r="Y33" s="59" t="str">
        <f t="array" aca="1" ref="Y33" ca="1">+IFERROR(INDEX(Weightings!G:G,MATCH('DD Assessment'!$D33,Weightings!$B:$B,0)),"")</f>
        <v/>
      </c>
      <c r="Z33" s="59" t="str">
        <f t="array" aca="1" ref="Z33" ca="1">+IFERROR(INDEX(Weightings!H:H,MATCH('DD Assessment'!$D33,Weightings!$B:$B,0)),"")</f>
        <v/>
      </c>
      <c r="AA33" s="2"/>
      <c r="AB33" s="2"/>
      <c r="AC33" s="2"/>
      <c r="AD33" s="2"/>
      <c r="AE33" s="2"/>
      <c r="AF33" s="2"/>
      <c r="AG33" s="60">
        <f t="shared" si="3"/>
        <v>25</v>
      </c>
      <c r="AH33" s="60">
        <f t="shared" si="1"/>
        <v>25</v>
      </c>
      <c r="AI33" s="2"/>
      <c r="AJ33" s="2"/>
    </row>
    <row r="34" spans="1:36" ht="242.25" customHeight="1" x14ac:dyDescent="0.2">
      <c r="A34" s="403" t="str">
        <f t="shared" ca="1" si="0"/>
        <v/>
      </c>
      <c r="B34" s="34"/>
      <c r="C34" s="404">
        <f t="shared" si="2"/>
        <v>26</v>
      </c>
      <c r="D34" s="54" t="str">
        <f ca="1">VLOOKUP(C34,'CalcSheet (hide this)'!$W$5:$Y$37,2,FALSE)</f>
        <v/>
      </c>
      <c r="E34" s="54" t="str">
        <f t="array" aca="1" ref="E34" ca="1">+IFERROR(IF(INDEX('SASB DB'!$F:$F,MATCH('DD Assessment'!$D34,'SASB DB'!$C:$C,0))=0,"",INDEX('SASB DB'!$F:$F,MATCH('DD Assessment'!$D34,'SASB DB'!$C:$C,0))),"")</f>
        <v/>
      </c>
      <c r="F34" s="55" t="str">
        <f ca="1">+IFERROR(INDEX('Strategy &amp; KPI DB'!E:E,MATCH('DD Assessment'!$E34,'Strategy &amp; KPI DB'!$D:$D,0)),"")</f>
        <v/>
      </c>
      <c r="G34" s="55" t="str">
        <f ca="1">+IFERROR(INDEX('Strategy &amp; KPI DB'!F:F,MATCH('DD Assessment'!$E34,'Strategy &amp; KPI DB'!$D:$D,0)),"")</f>
        <v/>
      </c>
      <c r="H34" s="55" t="str">
        <f t="array" aca="1" ref="H34" ca="1">+IFERROR(INDEX('SASB DB'!$D:$D,MATCH('DD Assessment'!$D34,'SASB DB'!$C:$C,0)),"")</f>
        <v/>
      </c>
      <c r="I34" s="493"/>
      <c r="J34" s="494"/>
      <c r="K34" s="293"/>
      <c r="L34" s="293"/>
      <c r="M34" s="293"/>
      <c r="N34" s="293"/>
      <c r="O34" s="293"/>
      <c r="P34" s="293"/>
      <c r="Q34" s="57">
        <f ca="1">'Ranked Table'!AF31</f>
        <v>0</v>
      </c>
      <c r="R34" s="2"/>
      <c r="S34" s="58" t="s">
        <v>72</v>
      </c>
      <c r="T34" s="2"/>
      <c r="U34" s="59" t="str">
        <f t="array" aca="1" ref="U34" ca="1">+IFERROR(INDEX(Weightings!C:C,MATCH('DD Assessment'!$D34,Weightings!$B:$B,0)),"")</f>
        <v/>
      </c>
      <c r="V34" s="59" t="str">
        <f t="array" aca="1" ref="V34" ca="1">+IFERROR(INDEX(Weightings!D:D,MATCH('DD Assessment'!$D34,Weightings!$B:$B,0)),"")</f>
        <v/>
      </c>
      <c r="W34" s="59" t="str">
        <f t="array" aca="1" ref="W34" ca="1">+IFERROR(INDEX(Weightings!E:E,MATCH('DD Assessment'!$D34,Weightings!$B:$B,0)),"")</f>
        <v/>
      </c>
      <c r="X34" s="59" t="str">
        <f t="array" aca="1" ref="X34" ca="1">+IFERROR(INDEX(Weightings!F:F,MATCH('DD Assessment'!$D34,Weightings!$B:$B,0)),"")</f>
        <v/>
      </c>
      <c r="Y34" s="59" t="str">
        <f t="array" aca="1" ref="Y34" ca="1">+IFERROR(INDEX(Weightings!G:G,MATCH('DD Assessment'!$D34,Weightings!$B:$B,0)),"")</f>
        <v/>
      </c>
      <c r="Z34" s="59" t="str">
        <f t="array" aca="1" ref="Z34" ca="1">+IFERROR(INDEX(Weightings!H:H,MATCH('DD Assessment'!$D34,Weightings!$B:$B,0)),"")</f>
        <v/>
      </c>
      <c r="AA34" s="2"/>
      <c r="AB34" s="2"/>
      <c r="AC34" s="2"/>
      <c r="AD34" s="2"/>
      <c r="AE34" s="2"/>
      <c r="AF34" s="2"/>
      <c r="AG34" s="60">
        <f t="shared" si="3"/>
        <v>26</v>
      </c>
      <c r="AH34" s="60">
        <f t="shared" si="1"/>
        <v>26</v>
      </c>
      <c r="AI34" s="2"/>
      <c r="AJ34" s="2"/>
    </row>
    <row r="35" spans="1:36" ht="242.25" customHeight="1" x14ac:dyDescent="0.2">
      <c r="A35" s="403" t="str">
        <f t="shared" ca="1" si="0"/>
        <v/>
      </c>
      <c r="B35" s="34"/>
      <c r="C35" s="404">
        <f t="shared" si="2"/>
        <v>27</v>
      </c>
      <c r="D35" s="54" t="str">
        <f ca="1">VLOOKUP(C35,'CalcSheet (hide this)'!$W$5:$Y$37,2,FALSE)</f>
        <v/>
      </c>
      <c r="E35" s="54" t="str">
        <f t="array" aca="1" ref="E35" ca="1">+IFERROR(IF(INDEX('SASB DB'!$F:$F,MATCH('DD Assessment'!$D35,'SASB DB'!$C:$C,0))=0,"",INDEX('SASB DB'!$F:$F,MATCH('DD Assessment'!$D35,'SASB DB'!$C:$C,0))),"")</f>
        <v/>
      </c>
      <c r="F35" s="55" t="str">
        <f ca="1">+IFERROR(INDEX('Strategy &amp; KPI DB'!E:E,MATCH('DD Assessment'!$E35,'Strategy &amp; KPI DB'!$D:$D,0)),"")</f>
        <v/>
      </c>
      <c r="G35" s="55" t="str">
        <f ca="1">+IFERROR(INDEX('Strategy &amp; KPI DB'!F:F,MATCH('DD Assessment'!$E35,'Strategy &amp; KPI DB'!$D:$D,0)),"")</f>
        <v/>
      </c>
      <c r="H35" s="55" t="str">
        <f t="array" aca="1" ref="H35" ca="1">+IFERROR(INDEX('SASB DB'!$D:$D,MATCH('DD Assessment'!$D35,'SASB DB'!$C:$C,0)),"")</f>
        <v/>
      </c>
      <c r="I35" s="493"/>
      <c r="J35" s="494"/>
      <c r="K35" s="293"/>
      <c r="L35" s="293"/>
      <c r="M35" s="293"/>
      <c r="N35" s="293"/>
      <c r="O35" s="293"/>
      <c r="P35" s="293"/>
      <c r="Q35" s="57">
        <f ca="1">'Ranked Table'!AF32</f>
        <v>0</v>
      </c>
      <c r="R35" s="2"/>
      <c r="S35" s="58" t="s">
        <v>72</v>
      </c>
      <c r="T35" s="2"/>
      <c r="U35" s="59" t="str">
        <f t="array" aca="1" ref="U35" ca="1">+IFERROR(INDEX(Weightings!C:C,MATCH('DD Assessment'!$D35,Weightings!$B:$B,0)),"")</f>
        <v/>
      </c>
      <c r="V35" s="59" t="str">
        <f t="array" aca="1" ref="V35" ca="1">+IFERROR(INDEX(Weightings!D:D,MATCH('DD Assessment'!$D35,Weightings!$B:$B,0)),"")</f>
        <v/>
      </c>
      <c r="W35" s="59" t="str">
        <f t="array" aca="1" ref="W35" ca="1">+IFERROR(INDEX(Weightings!E:E,MATCH('DD Assessment'!$D35,Weightings!$B:$B,0)),"")</f>
        <v/>
      </c>
      <c r="X35" s="59" t="str">
        <f t="array" aca="1" ref="X35" ca="1">+IFERROR(INDEX(Weightings!F:F,MATCH('DD Assessment'!$D35,Weightings!$B:$B,0)),"")</f>
        <v/>
      </c>
      <c r="Y35" s="59" t="str">
        <f t="array" aca="1" ref="Y35" ca="1">+IFERROR(INDEX(Weightings!G:G,MATCH('DD Assessment'!$D35,Weightings!$B:$B,0)),"")</f>
        <v/>
      </c>
      <c r="Z35" s="59" t="str">
        <f t="array" aca="1" ref="Z35" ca="1">+IFERROR(INDEX(Weightings!H:H,MATCH('DD Assessment'!$D35,Weightings!$B:$B,0)),"")</f>
        <v/>
      </c>
      <c r="AA35" s="2"/>
      <c r="AB35" s="2"/>
      <c r="AC35" s="2"/>
      <c r="AD35" s="2"/>
      <c r="AE35" s="2"/>
      <c r="AF35" s="2"/>
      <c r="AG35" s="60">
        <f t="shared" si="3"/>
        <v>27</v>
      </c>
      <c r="AH35" s="60">
        <f t="shared" si="1"/>
        <v>27</v>
      </c>
      <c r="AI35" s="2"/>
      <c r="AJ35" s="2"/>
    </row>
    <row r="36" spans="1:36" ht="242.25" customHeight="1" x14ac:dyDescent="0.2">
      <c r="A36" s="403" t="str">
        <f t="shared" ca="1" si="0"/>
        <v/>
      </c>
      <c r="B36" s="34"/>
      <c r="C36" s="404">
        <f t="shared" si="2"/>
        <v>28</v>
      </c>
      <c r="D36" s="54" t="str">
        <f ca="1">VLOOKUP(C36,'CalcSheet (hide this)'!$W$5:$Y$37,2,FALSE)</f>
        <v/>
      </c>
      <c r="E36" s="54" t="str">
        <f t="array" aca="1" ref="E36" ca="1">+IFERROR(IF(INDEX('SASB DB'!$F:$F,MATCH('DD Assessment'!$D36,'SASB DB'!$C:$C,0))=0,"",INDEX('SASB DB'!$F:$F,MATCH('DD Assessment'!$D36,'SASB DB'!$C:$C,0))),"")</f>
        <v/>
      </c>
      <c r="F36" s="55" t="str">
        <f ca="1">+IFERROR(INDEX('Strategy &amp; KPI DB'!E:E,MATCH('DD Assessment'!$E36,'Strategy &amp; KPI DB'!$D:$D,0)),"")</f>
        <v/>
      </c>
      <c r="G36" s="55" t="str">
        <f ca="1">+IFERROR(INDEX('Strategy &amp; KPI DB'!F:F,MATCH('DD Assessment'!$E36,'Strategy &amp; KPI DB'!$D:$D,0)),"")</f>
        <v/>
      </c>
      <c r="H36" s="55" t="str">
        <f t="array" aca="1" ref="H36" ca="1">+IFERROR(INDEX('SASB DB'!$D:$D,MATCH('DD Assessment'!$D36,'SASB DB'!$C:$C,0)),"")</f>
        <v/>
      </c>
      <c r="I36" s="493"/>
      <c r="J36" s="494"/>
      <c r="K36" s="293"/>
      <c r="L36" s="293"/>
      <c r="M36" s="293"/>
      <c r="N36" s="293"/>
      <c r="O36" s="293"/>
      <c r="P36" s="293"/>
      <c r="Q36" s="57">
        <f ca="1">'Ranked Table'!AF33</f>
        <v>0</v>
      </c>
      <c r="R36" s="2"/>
      <c r="S36" s="58" t="s">
        <v>72</v>
      </c>
      <c r="T36" s="2"/>
      <c r="U36" s="59" t="str">
        <f t="array" aca="1" ref="U36" ca="1">+IFERROR(INDEX(Weightings!C:C,MATCH('DD Assessment'!$D36,Weightings!$B:$B,0)),"")</f>
        <v/>
      </c>
      <c r="V36" s="59" t="str">
        <f t="array" aca="1" ref="V36" ca="1">+IFERROR(INDEX(Weightings!D:D,MATCH('DD Assessment'!$D36,Weightings!$B:$B,0)),"")</f>
        <v/>
      </c>
      <c r="W36" s="59" t="str">
        <f t="array" aca="1" ref="W36" ca="1">+IFERROR(INDEX(Weightings!E:E,MATCH('DD Assessment'!$D36,Weightings!$B:$B,0)),"")</f>
        <v/>
      </c>
      <c r="X36" s="59" t="str">
        <f t="array" aca="1" ref="X36" ca="1">+IFERROR(INDEX(Weightings!F:F,MATCH('DD Assessment'!$D36,Weightings!$B:$B,0)),"")</f>
        <v/>
      </c>
      <c r="Y36" s="59" t="str">
        <f t="array" aca="1" ref="Y36" ca="1">+IFERROR(INDEX(Weightings!G:G,MATCH('DD Assessment'!$D36,Weightings!$B:$B,0)),"")</f>
        <v/>
      </c>
      <c r="Z36" s="59" t="str">
        <f t="array" aca="1" ref="Z36" ca="1">+IFERROR(INDEX(Weightings!H:H,MATCH('DD Assessment'!$D36,Weightings!$B:$B,0)),"")</f>
        <v/>
      </c>
      <c r="AA36" s="2"/>
      <c r="AB36" s="2"/>
      <c r="AC36" s="2"/>
      <c r="AD36" s="2"/>
      <c r="AE36" s="2"/>
      <c r="AF36" s="2"/>
      <c r="AG36" s="60">
        <f t="shared" si="3"/>
        <v>28</v>
      </c>
      <c r="AH36" s="60">
        <f t="shared" si="1"/>
        <v>28</v>
      </c>
      <c r="AI36" s="2"/>
      <c r="AJ36" s="2"/>
    </row>
    <row r="37" spans="1:36" ht="242.25" customHeight="1" x14ac:dyDescent="0.2">
      <c r="A37" s="403" t="str">
        <f t="shared" ca="1" si="0"/>
        <v/>
      </c>
      <c r="B37" s="34"/>
      <c r="C37" s="404">
        <f t="shared" si="2"/>
        <v>29</v>
      </c>
      <c r="D37" s="54" t="str">
        <f ca="1">VLOOKUP(C37,'CalcSheet (hide this)'!$W$5:$Y$37,2,FALSE)</f>
        <v/>
      </c>
      <c r="E37" s="54" t="str">
        <f t="array" aca="1" ref="E37" ca="1">+IFERROR(IF(INDEX('SASB DB'!$F:$F,MATCH('DD Assessment'!$D37,'SASB DB'!$C:$C,0))=0,"",INDEX('SASB DB'!$F:$F,MATCH('DD Assessment'!$D37,'SASB DB'!$C:$C,0))),"")</f>
        <v/>
      </c>
      <c r="F37" s="55" t="str">
        <f ca="1">+IFERROR(INDEX('Strategy &amp; KPI DB'!E:E,MATCH('DD Assessment'!$E37,'Strategy &amp; KPI DB'!$D:$D,0)),"")</f>
        <v/>
      </c>
      <c r="G37" s="55" t="str">
        <f ca="1">+IFERROR(INDEX('Strategy &amp; KPI DB'!F:F,MATCH('DD Assessment'!$E37,'Strategy &amp; KPI DB'!$D:$D,0)),"")</f>
        <v/>
      </c>
      <c r="H37" s="55" t="str">
        <f t="array" aca="1" ref="H37" ca="1">+IFERROR(INDEX('SASB DB'!$D:$D,MATCH('DD Assessment'!$D37,'SASB DB'!$C:$C,0)),"")</f>
        <v/>
      </c>
      <c r="I37" s="493"/>
      <c r="J37" s="494"/>
      <c r="K37" s="293"/>
      <c r="L37" s="293"/>
      <c r="M37" s="293"/>
      <c r="N37" s="293"/>
      <c r="O37" s="293"/>
      <c r="P37" s="293"/>
      <c r="Q37" s="57">
        <f ca="1">'Ranked Table'!AF34</f>
        <v>0</v>
      </c>
      <c r="R37" s="2"/>
      <c r="S37" s="58" t="s">
        <v>72</v>
      </c>
      <c r="T37" s="2"/>
      <c r="U37" s="59" t="str">
        <f t="array" aca="1" ref="U37" ca="1">+IFERROR(INDEX(Weightings!C:C,MATCH('DD Assessment'!$D37,Weightings!$B:$B,0)),"")</f>
        <v/>
      </c>
      <c r="V37" s="59" t="str">
        <f t="array" aca="1" ref="V37" ca="1">+IFERROR(INDEX(Weightings!D:D,MATCH('DD Assessment'!$D37,Weightings!$B:$B,0)),"")</f>
        <v/>
      </c>
      <c r="W37" s="59" t="str">
        <f t="array" aca="1" ref="W37" ca="1">+IFERROR(INDEX(Weightings!E:E,MATCH('DD Assessment'!$D37,Weightings!$B:$B,0)),"")</f>
        <v/>
      </c>
      <c r="X37" s="59" t="str">
        <f t="array" aca="1" ref="X37" ca="1">+IFERROR(INDEX(Weightings!F:F,MATCH('DD Assessment'!$D37,Weightings!$B:$B,0)),"")</f>
        <v/>
      </c>
      <c r="Y37" s="59" t="str">
        <f t="array" aca="1" ref="Y37" ca="1">+IFERROR(INDEX(Weightings!G:G,MATCH('DD Assessment'!$D37,Weightings!$B:$B,0)),"")</f>
        <v/>
      </c>
      <c r="Z37" s="59" t="str">
        <f t="array" aca="1" ref="Z37" ca="1">+IFERROR(INDEX(Weightings!H:H,MATCH('DD Assessment'!$D37,Weightings!$B:$B,0)),"")</f>
        <v/>
      </c>
      <c r="AA37" s="2"/>
      <c r="AB37" s="2"/>
      <c r="AC37" s="2"/>
      <c r="AD37" s="2"/>
      <c r="AE37" s="2"/>
      <c r="AF37" s="2"/>
      <c r="AG37" s="60">
        <f t="shared" si="3"/>
        <v>29</v>
      </c>
      <c r="AH37" s="60">
        <f t="shared" si="1"/>
        <v>29</v>
      </c>
      <c r="AI37" s="2"/>
      <c r="AJ37" s="2"/>
    </row>
    <row r="38" spans="1:36" ht="242.25" customHeight="1" x14ac:dyDescent="0.2">
      <c r="A38" s="403" t="str">
        <f t="shared" ca="1" si="0"/>
        <v/>
      </c>
      <c r="B38" s="34"/>
      <c r="C38" s="404">
        <f t="shared" si="2"/>
        <v>30</v>
      </c>
      <c r="D38" s="54" t="str">
        <f ca="1">VLOOKUP(C38,'CalcSheet (hide this)'!$W$5:$Y$37,2,FALSE)</f>
        <v/>
      </c>
      <c r="E38" s="54" t="str">
        <f t="array" aca="1" ref="E38" ca="1">+IFERROR(IF(INDEX('SASB DB'!$F:$F,MATCH('DD Assessment'!$D38,'SASB DB'!$C:$C,0))=0,"",INDEX('SASB DB'!$F:$F,MATCH('DD Assessment'!$D38,'SASB DB'!$C:$C,0))),"")</f>
        <v/>
      </c>
      <c r="F38" s="55" t="str">
        <f ca="1">+IFERROR(INDEX('Strategy &amp; KPI DB'!E:E,MATCH('DD Assessment'!$E38,'Strategy &amp; KPI DB'!$D:$D,0)),"")</f>
        <v/>
      </c>
      <c r="G38" s="55" t="str">
        <f ca="1">+IFERROR(INDEX('Strategy &amp; KPI DB'!F:F,MATCH('DD Assessment'!$E38,'Strategy &amp; KPI DB'!$D:$D,0)),"")</f>
        <v/>
      </c>
      <c r="H38" s="55" t="str">
        <f t="array" aca="1" ref="H38" ca="1">+IFERROR(INDEX('SASB DB'!$D:$D,MATCH('DD Assessment'!$D38,'SASB DB'!$C:$C,0)),"")</f>
        <v/>
      </c>
      <c r="I38" s="493"/>
      <c r="J38" s="494"/>
      <c r="K38" s="293"/>
      <c r="L38" s="293"/>
      <c r="M38" s="293"/>
      <c r="N38" s="293"/>
      <c r="O38" s="293"/>
      <c r="P38" s="293"/>
      <c r="Q38" s="57">
        <f ca="1">'Ranked Table'!AF35</f>
        <v>0</v>
      </c>
      <c r="R38" s="2"/>
      <c r="S38" s="58" t="s">
        <v>72</v>
      </c>
      <c r="T38" s="2"/>
      <c r="U38" s="59" t="str">
        <f t="array" aca="1" ref="U38" ca="1">+IFERROR(INDEX(Weightings!C:C,MATCH('DD Assessment'!$D38,Weightings!$B:$B,0)),"")</f>
        <v/>
      </c>
      <c r="V38" s="59" t="str">
        <f t="array" aca="1" ref="V38" ca="1">+IFERROR(INDEX(Weightings!D:D,MATCH('DD Assessment'!$D38,Weightings!$B:$B,0)),"")</f>
        <v/>
      </c>
      <c r="W38" s="59" t="str">
        <f t="array" aca="1" ref="W38" ca="1">+IFERROR(INDEX(Weightings!E:E,MATCH('DD Assessment'!$D38,Weightings!$B:$B,0)),"")</f>
        <v/>
      </c>
      <c r="X38" s="59" t="str">
        <f t="array" aca="1" ref="X38" ca="1">+IFERROR(INDEX(Weightings!F:F,MATCH('DD Assessment'!$D38,Weightings!$B:$B,0)),"")</f>
        <v/>
      </c>
      <c r="Y38" s="59" t="str">
        <f t="array" aca="1" ref="Y38" ca="1">+IFERROR(INDEX(Weightings!G:G,MATCH('DD Assessment'!$D38,Weightings!$B:$B,0)),"")</f>
        <v/>
      </c>
      <c r="Z38" s="59" t="str">
        <f t="array" aca="1" ref="Z38" ca="1">+IFERROR(INDEX(Weightings!H:H,MATCH('DD Assessment'!$D38,Weightings!$B:$B,0)),"")</f>
        <v/>
      </c>
      <c r="AA38" s="2"/>
      <c r="AB38" s="2"/>
      <c r="AC38" s="2"/>
      <c r="AD38" s="2"/>
      <c r="AE38" s="2"/>
      <c r="AF38" s="2"/>
      <c r="AG38" s="60">
        <f t="shared" si="3"/>
        <v>30</v>
      </c>
      <c r="AH38" s="60">
        <f t="shared" si="1"/>
        <v>30</v>
      </c>
      <c r="AI38" s="2"/>
      <c r="AJ38" s="2"/>
    </row>
    <row r="39" spans="1:36" ht="242.25" customHeight="1" x14ac:dyDescent="0.2">
      <c r="A39" s="403" t="str">
        <f t="shared" ca="1" si="0"/>
        <v/>
      </c>
      <c r="B39" s="34"/>
      <c r="C39" s="404">
        <f t="shared" si="2"/>
        <v>31</v>
      </c>
      <c r="D39" s="54" t="str">
        <f ca="1">VLOOKUP(C39,'CalcSheet (hide this)'!$W$5:$Y$37,2,FALSE)</f>
        <v/>
      </c>
      <c r="E39" s="54" t="str">
        <f t="array" aca="1" ref="E39" ca="1">+IFERROR(IF(INDEX('SASB DB'!$F:$F,MATCH('DD Assessment'!$D39,'SASB DB'!$C:$C,0))=0,"",INDEX('SASB DB'!$F:$F,MATCH('DD Assessment'!$D39,'SASB DB'!$C:$C,0))),"")</f>
        <v/>
      </c>
      <c r="F39" s="55" t="str">
        <f ca="1">+IFERROR(INDEX('Strategy &amp; KPI DB'!E:E,MATCH('DD Assessment'!$E39,'Strategy &amp; KPI DB'!$D:$D,0)),"")</f>
        <v/>
      </c>
      <c r="G39" s="55" t="str">
        <f ca="1">+IFERROR(INDEX('Strategy &amp; KPI DB'!F:F,MATCH('DD Assessment'!$E39,'Strategy &amp; KPI DB'!$D:$D,0)),"")</f>
        <v/>
      </c>
      <c r="H39" s="55" t="str">
        <f t="array" aca="1" ref="H39" ca="1">+IFERROR(INDEX('SASB DB'!$D:$D,MATCH('DD Assessment'!$D39,'SASB DB'!$C:$C,0)),"")</f>
        <v/>
      </c>
      <c r="I39" s="493"/>
      <c r="J39" s="494"/>
      <c r="K39" s="293"/>
      <c r="L39" s="293"/>
      <c r="M39" s="293"/>
      <c r="N39" s="293"/>
      <c r="O39" s="293"/>
      <c r="P39" s="293"/>
      <c r="Q39" s="57">
        <f ca="1">'Ranked Table'!AF36</f>
        <v>0</v>
      </c>
      <c r="R39" s="2"/>
      <c r="S39" s="58" t="s">
        <v>72</v>
      </c>
      <c r="T39" s="2"/>
      <c r="U39" s="59" t="str">
        <f t="array" aca="1" ref="U39" ca="1">+IFERROR(INDEX(Weightings!C:C,MATCH('DD Assessment'!$D39,Weightings!$B:$B,0)),"")</f>
        <v/>
      </c>
      <c r="V39" s="59" t="str">
        <f t="array" aca="1" ref="V39" ca="1">+IFERROR(INDEX(Weightings!D:D,MATCH('DD Assessment'!$D39,Weightings!$B:$B,0)),"")</f>
        <v/>
      </c>
      <c r="W39" s="59" t="str">
        <f t="array" aca="1" ref="W39" ca="1">+IFERROR(INDEX(Weightings!E:E,MATCH('DD Assessment'!$D39,Weightings!$B:$B,0)),"")</f>
        <v/>
      </c>
      <c r="X39" s="59" t="str">
        <f t="array" aca="1" ref="X39" ca="1">+IFERROR(INDEX(Weightings!F:F,MATCH('DD Assessment'!$D39,Weightings!$B:$B,0)),"")</f>
        <v/>
      </c>
      <c r="Y39" s="59" t="str">
        <f t="array" aca="1" ref="Y39" ca="1">+IFERROR(INDEX(Weightings!G:G,MATCH('DD Assessment'!$D39,Weightings!$B:$B,0)),"")</f>
        <v/>
      </c>
      <c r="Z39" s="59" t="str">
        <f t="array" aca="1" ref="Z39" ca="1">+IFERROR(INDEX(Weightings!H:H,MATCH('DD Assessment'!$D39,Weightings!$B:$B,0)),"")</f>
        <v/>
      </c>
      <c r="AA39" s="2"/>
      <c r="AB39" s="2"/>
      <c r="AC39" s="2"/>
      <c r="AD39" s="2"/>
      <c r="AE39" s="2"/>
      <c r="AF39" s="2"/>
      <c r="AG39" s="60">
        <f t="shared" ref="AG39" si="4">IF(S39="Remove",AG38,AG38+1)</f>
        <v>31</v>
      </c>
      <c r="AH39" s="60">
        <f t="shared" ref="AH39" si="5">IF(S39="Remove","N/A",AG39)</f>
        <v>31</v>
      </c>
      <c r="AI39" s="2"/>
      <c r="AJ39" s="2"/>
    </row>
    <row r="40" spans="1:36" ht="14.25" customHeight="1" x14ac:dyDescent="0.2">
      <c r="A40" s="2"/>
      <c r="B40" s="34"/>
      <c r="C40" s="403">
        <v>31</v>
      </c>
      <c r="D40" s="2"/>
      <c r="E40" s="286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10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</row>
    <row r="41" spans="1:36" ht="14.25" customHeight="1" x14ac:dyDescent="0.2">
      <c r="A41" s="2"/>
      <c r="B41" s="34"/>
      <c r="C41" s="34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10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</row>
    <row r="42" spans="1:36" ht="14.25" customHeight="1" x14ac:dyDescent="0.2">
      <c r="A42" s="2"/>
      <c r="B42" s="34"/>
      <c r="C42" s="34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10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</row>
    <row r="43" spans="1:36" ht="14.25" customHeight="1" x14ac:dyDescent="0.2">
      <c r="A43" s="2"/>
      <c r="B43" s="34"/>
      <c r="C43" s="34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10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</row>
    <row r="44" spans="1:36" ht="14.25" customHeight="1" x14ac:dyDescent="0.2">
      <c r="A44" s="2"/>
      <c r="B44" s="34"/>
      <c r="C44" s="34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10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</row>
    <row r="45" spans="1:36" ht="14.25" customHeight="1" x14ac:dyDescent="0.2">
      <c r="A45" s="2"/>
      <c r="B45" s="34"/>
      <c r="C45" s="34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10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</row>
    <row r="46" spans="1:36" ht="14.25" customHeight="1" x14ac:dyDescent="0.2">
      <c r="A46" s="2"/>
      <c r="B46" s="34"/>
      <c r="C46" s="34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10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</row>
    <row r="47" spans="1:36" ht="14.25" customHeight="1" x14ac:dyDescent="0.2">
      <c r="A47" s="2"/>
      <c r="B47" s="34"/>
      <c r="C47" s="34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10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</row>
    <row r="48" spans="1:36" ht="14.25" customHeight="1" x14ac:dyDescent="0.2">
      <c r="A48" s="2"/>
      <c r="B48" s="34"/>
      <c r="C48" s="34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10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</row>
    <row r="49" spans="1:36" ht="14.25" customHeight="1" x14ac:dyDescent="0.2">
      <c r="A49" s="2"/>
      <c r="B49" s="34"/>
      <c r="C49" s="34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10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</row>
    <row r="50" spans="1:36" ht="14.25" customHeight="1" x14ac:dyDescent="0.2">
      <c r="A50" s="2"/>
      <c r="B50" s="34"/>
      <c r="C50" s="34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10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</row>
    <row r="51" spans="1:36" ht="14.25" customHeight="1" x14ac:dyDescent="0.2">
      <c r="A51" s="2"/>
      <c r="B51" s="34"/>
      <c r="C51" s="34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10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</row>
    <row r="52" spans="1:36" ht="14.25" customHeight="1" x14ac:dyDescent="0.2">
      <c r="A52" s="2"/>
      <c r="B52" s="34"/>
      <c r="C52" s="34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10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</row>
    <row r="53" spans="1:36" ht="14.25" customHeight="1" x14ac:dyDescent="0.2">
      <c r="A53" s="2"/>
      <c r="B53" s="34"/>
      <c r="C53" s="34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10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</row>
    <row r="54" spans="1:36" ht="14.25" customHeight="1" x14ac:dyDescent="0.2">
      <c r="A54" s="2"/>
      <c r="B54" s="34"/>
      <c r="C54" s="34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10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</row>
    <row r="55" spans="1:36" ht="14.25" customHeight="1" x14ac:dyDescent="0.2">
      <c r="A55" s="2"/>
      <c r="B55" s="34"/>
      <c r="C55" s="34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10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</row>
    <row r="56" spans="1:36" ht="14.25" customHeight="1" x14ac:dyDescent="0.2">
      <c r="A56" s="2"/>
      <c r="B56" s="34"/>
      <c r="C56" s="34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10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</row>
    <row r="57" spans="1:36" ht="14.25" customHeight="1" x14ac:dyDescent="0.2">
      <c r="A57" s="2"/>
      <c r="B57" s="34"/>
      <c r="C57" s="34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10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</row>
    <row r="58" spans="1:36" ht="14.25" customHeight="1" x14ac:dyDescent="0.2">
      <c r="A58" s="2"/>
      <c r="B58" s="34"/>
      <c r="C58" s="34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10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</row>
    <row r="59" spans="1:36" ht="14.25" customHeight="1" x14ac:dyDescent="0.2">
      <c r="A59" s="2"/>
      <c r="B59" s="34"/>
      <c r="C59" s="34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10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</row>
    <row r="60" spans="1:36" ht="14.25" customHeight="1" x14ac:dyDescent="0.2">
      <c r="A60" s="2"/>
      <c r="B60" s="34"/>
      <c r="C60" s="34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10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</row>
    <row r="61" spans="1:36" ht="14.25" customHeight="1" x14ac:dyDescent="0.2">
      <c r="A61" s="2"/>
      <c r="B61" s="34"/>
      <c r="C61" s="34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10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</row>
    <row r="62" spans="1:36" ht="14.25" customHeight="1" x14ac:dyDescent="0.2">
      <c r="A62" s="2"/>
      <c r="B62" s="34"/>
      <c r="C62" s="34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10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</row>
    <row r="63" spans="1:36" ht="14.25" customHeight="1" x14ac:dyDescent="0.2">
      <c r="A63" s="2"/>
      <c r="B63" s="34"/>
      <c r="C63" s="34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10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</row>
    <row r="64" spans="1:36" ht="14.25" customHeight="1" x14ac:dyDescent="0.2">
      <c r="A64" s="2"/>
      <c r="B64" s="34"/>
      <c r="C64" s="34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10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</row>
    <row r="65" spans="1:36" ht="14.25" customHeight="1" x14ac:dyDescent="0.2">
      <c r="A65" s="2"/>
      <c r="B65" s="34"/>
      <c r="C65" s="34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10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</row>
    <row r="66" spans="1:36" ht="14.25" customHeight="1" x14ac:dyDescent="0.2">
      <c r="A66" s="2"/>
      <c r="B66" s="34"/>
      <c r="C66" s="34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10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</row>
    <row r="67" spans="1:36" ht="14.25" customHeight="1" x14ac:dyDescent="0.2">
      <c r="A67" s="2"/>
      <c r="B67" s="34"/>
      <c r="C67" s="34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10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</row>
    <row r="68" spans="1:36" ht="14.25" customHeight="1" x14ac:dyDescent="0.2">
      <c r="A68" s="2"/>
      <c r="B68" s="34"/>
      <c r="C68" s="34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10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</row>
    <row r="69" spans="1:36" ht="14.25" customHeight="1" x14ac:dyDescent="0.2">
      <c r="A69" s="2"/>
      <c r="B69" s="34"/>
      <c r="C69" s="34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10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</row>
    <row r="70" spans="1:36" ht="14.25" customHeight="1" x14ac:dyDescent="0.2">
      <c r="A70" s="2"/>
      <c r="B70" s="34"/>
      <c r="C70" s="34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10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</row>
    <row r="71" spans="1:36" ht="14.25" customHeight="1" x14ac:dyDescent="0.2">
      <c r="A71" s="2"/>
      <c r="B71" s="34"/>
      <c r="C71" s="34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10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</row>
    <row r="72" spans="1:36" ht="14.25" customHeight="1" x14ac:dyDescent="0.2">
      <c r="A72" s="2"/>
      <c r="B72" s="34"/>
      <c r="C72" s="34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10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</row>
    <row r="73" spans="1:36" ht="14.25" customHeight="1" x14ac:dyDescent="0.2">
      <c r="A73" s="2"/>
      <c r="B73" s="34"/>
      <c r="C73" s="34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10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</row>
    <row r="74" spans="1:36" ht="14.25" customHeight="1" x14ac:dyDescent="0.2">
      <c r="A74" s="2"/>
      <c r="B74" s="34"/>
      <c r="C74" s="34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10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</row>
    <row r="75" spans="1:36" ht="14.25" customHeight="1" x14ac:dyDescent="0.2">
      <c r="A75" s="2"/>
      <c r="B75" s="34"/>
      <c r="C75" s="34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10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</row>
    <row r="76" spans="1:36" ht="14.25" customHeight="1" x14ac:dyDescent="0.2">
      <c r="A76" s="2"/>
      <c r="B76" s="34"/>
      <c r="C76" s="34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10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</row>
    <row r="77" spans="1:36" ht="14.25" customHeight="1" x14ac:dyDescent="0.2">
      <c r="A77" s="2"/>
      <c r="B77" s="34"/>
      <c r="C77" s="34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10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</row>
    <row r="78" spans="1:36" ht="14.25" customHeight="1" x14ac:dyDescent="0.2">
      <c r="A78" s="2"/>
      <c r="B78" s="34"/>
      <c r="C78" s="34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10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</row>
    <row r="79" spans="1:36" ht="14.25" customHeight="1" x14ac:dyDescent="0.2">
      <c r="A79" s="2"/>
      <c r="B79" s="34"/>
      <c r="C79" s="34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10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</row>
    <row r="80" spans="1:36" ht="14.25" customHeight="1" x14ac:dyDescent="0.2">
      <c r="A80" s="2"/>
      <c r="B80" s="34"/>
      <c r="C80" s="34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10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</row>
    <row r="81" spans="1:36" ht="14.25" customHeight="1" x14ac:dyDescent="0.2">
      <c r="A81" s="2"/>
      <c r="B81" s="34"/>
      <c r="C81" s="34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10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</row>
    <row r="82" spans="1:36" ht="14.25" customHeight="1" x14ac:dyDescent="0.2">
      <c r="A82" s="2"/>
      <c r="B82" s="34"/>
      <c r="C82" s="34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10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</row>
    <row r="83" spans="1:36" ht="14.25" customHeight="1" x14ac:dyDescent="0.2">
      <c r="A83" s="2"/>
      <c r="B83" s="34"/>
      <c r="C83" s="34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10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</row>
    <row r="84" spans="1:36" ht="14.25" customHeight="1" x14ac:dyDescent="0.2">
      <c r="A84" s="2"/>
      <c r="B84" s="34"/>
      <c r="C84" s="34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10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</row>
    <row r="85" spans="1:36" ht="14.25" customHeight="1" x14ac:dyDescent="0.2">
      <c r="A85" s="2"/>
      <c r="B85" s="34"/>
      <c r="C85" s="34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10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</row>
    <row r="86" spans="1:36" ht="14.25" customHeight="1" x14ac:dyDescent="0.2">
      <c r="A86" s="2"/>
      <c r="B86" s="34"/>
      <c r="C86" s="34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10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</row>
    <row r="87" spans="1:36" ht="14.25" customHeight="1" x14ac:dyDescent="0.2">
      <c r="A87" s="2"/>
      <c r="B87" s="34"/>
      <c r="C87" s="34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10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</row>
    <row r="88" spans="1:36" ht="14.25" customHeight="1" x14ac:dyDescent="0.2">
      <c r="A88" s="2"/>
      <c r="B88" s="34"/>
      <c r="C88" s="34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10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</row>
    <row r="89" spans="1:36" ht="14.25" customHeight="1" x14ac:dyDescent="0.2">
      <c r="A89" s="2"/>
      <c r="B89" s="34"/>
      <c r="C89" s="34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10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</row>
    <row r="90" spans="1:36" ht="14.25" customHeight="1" x14ac:dyDescent="0.2">
      <c r="A90" s="2"/>
      <c r="B90" s="34"/>
      <c r="C90" s="34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10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</row>
    <row r="91" spans="1:36" ht="14.25" customHeight="1" x14ac:dyDescent="0.2">
      <c r="A91" s="2"/>
      <c r="B91" s="34"/>
      <c r="C91" s="34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10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</row>
    <row r="92" spans="1:36" ht="14.25" customHeight="1" x14ac:dyDescent="0.2">
      <c r="A92" s="2"/>
      <c r="B92" s="34"/>
      <c r="C92" s="34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10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</row>
    <row r="93" spans="1:36" ht="14.25" customHeight="1" x14ac:dyDescent="0.2">
      <c r="A93" s="2"/>
      <c r="B93" s="34"/>
      <c r="C93" s="34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10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</row>
    <row r="94" spans="1:36" ht="14.25" customHeight="1" x14ac:dyDescent="0.2">
      <c r="A94" s="2"/>
      <c r="B94" s="34"/>
      <c r="C94" s="34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10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</row>
    <row r="95" spans="1:36" ht="14.25" customHeight="1" x14ac:dyDescent="0.2">
      <c r="A95" s="2"/>
      <c r="B95" s="34"/>
      <c r="C95" s="34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10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</row>
    <row r="96" spans="1:36" ht="14.25" customHeight="1" x14ac:dyDescent="0.2">
      <c r="A96" s="2"/>
      <c r="B96" s="34"/>
      <c r="C96" s="34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10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</row>
    <row r="97" spans="1:36" ht="14.25" customHeight="1" x14ac:dyDescent="0.2">
      <c r="A97" s="2"/>
      <c r="B97" s="34"/>
      <c r="C97" s="34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10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</row>
    <row r="98" spans="1:36" ht="14.25" customHeight="1" x14ac:dyDescent="0.2">
      <c r="A98" s="2"/>
      <c r="B98" s="34"/>
      <c r="C98" s="34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10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</row>
    <row r="99" spans="1:36" ht="14.25" customHeight="1" x14ac:dyDescent="0.2">
      <c r="A99" s="2"/>
      <c r="B99" s="34"/>
      <c r="C99" s="34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10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</row>
    <row r="100" spans="1:36" ht="14.25" customHeight="1" x14ac:dyDescent="0.2">
      <c r="A100" s="2"/>
      <c r="B100" s="34"/>
      <c r="C100" s="34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10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</row>
    <row r="101" spans="1:36" ht="14.25" customHeight="1" x14ac:dyDescent="0.2">
      <c r="A101" s="2"/>
      <c r="B101" s="34"/>
      <c r="C101" s="34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10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</row>
    <row r="102" spans="1:36" ht="14.25" customHeight="1" x14ac:dyDescent="0.2">
      <c r="A102" s="2"/>
      <c r="B102" s="34"/>
      <c r="C102" s="34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10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</row>
    <row r="103" spans="1:36" ht="14.25" customHeight="1" x14ac:dyDescent="0.2">
      <c r="A103" s="2"/>
      <c r="B103" s="34"/>
      <c r="C103" s="34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10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</row>
    <row r="104" spans="1:36" ht="14.25" customHeight="1" x14ac:dyDescent="0.2">
      <c r="A104" s="2"/>
      <c r="B104" s="34"/>
      <c r="C104" s="34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10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</row>
    <row r="105" spans="1:36" ht="14.25" customHeight="1" x14ac:dyDescent="0.2">
      <c r="A105" s="2"/>
      <c r="B105" s="34"/>
      <c r="C105" s="34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10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</row>
    <row r="106" spans="1:36" ht="14.25" customHeight="1" x14ac:dyDescent="0.2">
      <c r="A106" s="2"/>
      <c r="B106" s="34"/>
      <c r="C106" s="34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10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</row>
    <row r="107" spans="1:36" ht="14.25" customHeight="1" x14ac:dyDescent="0.2">
      <c r="A107" s="2"/>
      <c r="B107" s="34"/>
      <c r="C107" s="34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10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</row>
    <row r="108" spans="1:36" ht="14.25" customHeight="1" x14ac:dyDescent="0.2">
      <c r="A108" s="2"/>
      <c r="B108" s="34"/>
      <c r="C108" s="34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10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</row>
    <row r="109" spans="1:36" ht="14.25" customHeight="1" x14ac:dyDescent="0.2">
      <c r="A109" s="2"/>
      <c r="B109" s="34"/>
      <c r="C109" s="34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10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</row>
    <row r="110" spans="1:36" ht="14.25" customHeight="1" x14ac:dyDescent="0.2">
      <c r="A110" s="2"/>
      <c r="B110" s="34"/>
      <c r="C110" s="34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10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</row>
    <row r="111" spans="1:36" ht="14.25" customHeight="1" x14ac:dyDescent="0.2">
      <c r="A111" s="2"/>
      <c r="B111" s="34"/>
      <c r="C111" s="34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10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</row>
    <row r="112" spans="1:36" ht="14.25" customHeight="1" x14ac:dyDescent="0.2">
      <c r="A112" s="2"/>
      <c r="B112" s="34"/>
      <c r="C112" s="34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10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</row>
    <row r="113" spans="1:36" ht="14.25" customHeight="1" x14ac:dyDescent="0.2">
      <c r="A113" s="2"/>
      <c r="B113" s="34"/>
      <c r="C113" s="34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10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</row>
    <row r="114" spans="1:36" ht="14.25" customHeight="1" x14ac:dyDescent="0.2">
      <c r="A114" s="2"/>
      <c r="B114" s="34"/>
      <c r="C114" s="34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10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</row>
    <row r="115" spans="1:36" ht="14.25" customHeight="1" x14ac:dyDescent="0.2">
      <c r="A115" s="2"/>
      <c r="B115" s="34"/>
      <c r="C115" s="34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10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</row>
    <row r="116" spans="1:36" ht="14.25" customHeight="1" x14ac:dyDescent="0.2">
      <c r="A116" s="2"/>
      <c r="B116" s="34"/>
      <c r="C116" s="34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10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</row>
    <row r="117" spans="1:36" ht="14.25" customHeight="1" x14ac:dyDescent="0.2">
      <c r="A117" s="2"/>
      <c r="B117" s="34"/>
      <c r="C117" s="34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10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</row>
    <row r="118" spans="1:36" ht="14.25" customHeight="1" x14ac:dyDescent="0.2">
      <c r="A118" s="2"/>
      <c r="B118" s="34"/>
      <c r="C118" s="34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10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</row>
    <row r="119" spans="1:36" ht="14.25" customHeight="1" x14ac:dyDescent="0.2">
      <c r="A119" s="2"/>
      <c r="B119" s="34"/>
      <c r="C119" s="34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10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</row>
    <row r="120" spans="1:36" ht="14.25" customHeight="1" x14ac:dyDescent="0.2">
      <c r="A120" s="2"/>
      <c r="B120" s="34"/>
      <c r="C120" s="34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10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</row>
    <row r="121" spans="1:36" ht="14.25" customHeight="1" x14ac:dyDescent="0.2">
      <c r="A121" s="2"/>
      <c r="B121" s="34"/>
      <c r="C121" s="34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10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</row>
    <row r="122" spans="1:36" ht="14.25" customHeight="1" x14ac:dyDescent="0.2">
      <c r="A122" s="2"/>
      <c r="B122" s="34"/>
      <c r="C122" s="34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10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</row>
    <row r="123" spans="1:36" ht="14.25" customHeight="1" x14ac:dyDescent="0.2">
      <c r="A123" s="2"/>
      <c r="B123" s="34"/>
      <c r="C123" s="34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10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</row>
    <row r="124" spans="1:36" ht="14.25" customHeight="1" x14ac:dyDescent="0.2">
      <c r="A124" s="2"/>
      <c r="B124" s="34"/>
      <c r="C124" s="34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10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</row>
    <row r="125" spans="1:36" ht="14.25" customHeight="1" x14ac:dyDescent="0.2">
      <c r="A125" s="2"/>
      <c r="B125" s="34"/>
      <c r="C125" s="34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10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</row>
    <row r="126" spans="1:36" ht="14.25" customHeight="1" x14ac:dyDescent="0.2">
      <c r="A126" s="2"/>
      <c r="B126" s="34"/>
      <c r="C126" s="34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10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</row>
    <row r="127" spans="1:36" ht="14.25" customHeight="1" x14ac:dyDescent="0.2">
      <c r="A127" s="2"/>
      <c r="B127" s="34"/>
      <c r="C127" s="34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10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</row>
    <row r="128" spans="1:36" ht="14.25" customHeight="1" x14ac:dyDescent="0.2">
      <c r="A128" s="2"/>
      <c r="B128" s="34"/>
      <c r="C128" s="34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10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</row>
    <row r="129" spans="1:36" ht="14.25" customHeight="1" x14ac:dyDescent="0.2">
      <c r="A129" s="2"/>
      <c r="B129" s="34"/>
      <c r="C129" s="34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10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</row>
    <row r="130" spans="1:36" ht="14.25" customHeight="1" x14ac:dyDescent="0.2">
      <c r="A130" s="2"/>
      <c r="B130" s="34"/>
      <c r="C130" s="34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10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</row>
    <row r="131" spans="1:36" ht="14.25" customHeight="1" x14ac:dyDescent="0.2">
      <c r="A131" s="2"/>
      <c r="B131" s="34"/>
      <c r="C131" s="34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10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</row>
    <row r="132" spans="1:36" ht="14.25" customHeight="1" x14ac:dyDescent="0.2">
      <c r="A132" s="2"/>
      <c r="B132" s="34"/>
      <c r="C132" s="34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10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</row>
    <row r="133" spans="1:36" ht="14.25" customHeight="1" x14ac:dyDescent="0.2">
      <c r="A133" s="2"/>
      <c r="B133" s="34"/>
      <c r="C133" s="34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10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</row>
    <row r="134" spans="1:36" ht="14.25" customHeight="1" x14ac:dyDescent="0.2">
      <c r="A134" s="2"/>
      <c r="B134" s="34"/>
      <c r="C134" s="34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10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</row>
    <row r="135" spans="1:36" ht="14.25" customHeight="1" x14ac:dyDescent="0.2">
      <c r="A135" s="2"/>
      <c r="B135" s="34"/>
      <c r="C135" s="34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10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</row>
    <row r="136" spans="1:36" ht="14.25" customHeight="1" x14ac:dyDescent="0.2">
      <c r="A136" s="2"/>
      <c r="B136" s="34"/>
      <c r="C136" s="34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10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</row>
    <row r="137" spans="1:36" ht="14.25" customHeight="1" x14ac:dyDescent="0.2">
      <c r="A137" s="2"/>
      <c r="B137" s="34"/>
      <c r="C137" s="34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10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</row>
    <row r="138" spans="1:36" ht="14.25" customHeight="1" x14ac:dyDescent="0.2">
      <c r="A138" s="2"/>
      <c r="B138" s="34"/>
      <c r="C138" s="34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10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</row>
    <row r="139" spans="1:36" ht="14.25" customHeight="1" x14ac:dyDescent="0.2">
      <c r="A139" s="2"/>
      <c r="B139" s="34"/>
      <c r="C139" s="34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10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</row>
    <row r="140" spans="1:36" ht="14.25" customHeight="1" x14ac:dyDescent="0.2">
      <c r="A140" s="2"/>
      <c r="B140" s="34"/>
      <c r="C140" s="34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10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</row>
    <row r="141" spans="1:36" ht="14.25" customHeight="1" x14ac:dyDescent="0.2">
      <c r="A141" s="2"/>
      <c r="B141" s="34"/>
      <c r="C141" s="34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10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</row>
    <row r="142" spans="1:36" ht="14.25" customHeight="1" x14ac:dyDescent="0.2">
      <c r="A142" s="2"/>
      <c r="B142" s="34"/>
      <c r="C142" s="34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10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</row>
    <row r="143" spans="1:36" ht="14.25" customHeight="1" x14ac:dyDescent="0.2">
      <c r="A143" s="2"/>
      <c r="B143" s="34"/>
      <c r="C143" s="34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10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</row>
    <row r="144" spans="1:36" ht="14.25" customHeight="1" x14ac:dyDescent="0.2">
      <c r="A144" s="2"/>
      <c r="B144" s="34"/>
      <c r="C144" s="34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10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</row>
    <row r="145" spans="1:36" ht="14.25" customHeight="1" x14ac:dyDescent="0.2">
      <c r="A145" s="2"/>
      <c r="B145" s="34"/>
      <c r="C145" s="34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10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</row>
    <row r="146" spans="1:36" ht="14.25" customHeight="1" x14ac:dyDescent="0.2">
      <c r="A146" s="2"/>
      <c r="B146" s="34"/>
      <c r="C146" s="34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10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</row>
    <row r="147" spans="1:36" ht="14.25" customHeight="1" x14ac:dyDescent="0.2">
      <c r="A147" s="2"/>
      <c r="B147" s="34"/>
      <c r="C147" s="34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10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</row>
    <row r="148" spans="1:36" ht="14.25" customHeight="1" x14ac:dyDescent="0.2">
      <c r="A148" s="2"/>
      <c r="B148" s="34"/>
      <c r="C148" s="34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10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</row>
    <row r="149" spans="1:36" ht="14.25" customHeight="1" x14ac:dyDescent="0.2">
      <c r="A149" s="2"/>
      <c r="B149" s="34"/>
      <c r="C149" s="34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10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</row>
    <row r="150" spans="1:36" ht="14.25" customHeight="1" x14ac:dyDescent="0.2">
      <c r="A150" s="2"/>
      <c r="B150" s="34"/>
      <c r="C150" s="34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10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</row>
    <row r="151" spans="1:36" ht="14.25" customHeight="1" x14ac:dyDescent="0.2">
      <c r="A151" s="2"/>
      <c r="B151" s="34"/>
      <c r="C151" s="34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10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</row>
    <row r="152" spans="1:36" ht="14.25" customHeight="1" x14ac:dyDescent="0.2">
      <c r="A152" s="2"/>
      <c r="B152" s="34"/>
      <c r="C152" s="34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10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</row>
    <row r="153" spans="1:36" ht="14.25" customHeight="1" x14ac:dyDescent="0.2">
      <c r="A153" s="2"/>
      <c r="B153" s="34"/>
      <c r="C153" s="34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10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</row>
    <row r="154" spans="1:36" ht="14.25" customHeight="1" x14ac:dyDescent="0.2">
      <c r="A154" s="2"/>
      <c r="B154" s="34"/>
      <c r="C154" s="34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10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</row>
    <row r="155" spans="1:36" ht="14.25" customHeight="1" x14ac:dyDescent="0.2">
      <c r="A155" s="2"/>
      <c r="B155" s="34"/>
      <c r="C155" s="34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10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</row>
    <row r="156" spans="1:36" ht="14.25" customHeight="1" x14ac:dyDescent="0.2">
      <c r="A156" s="2"/>
      <c r="B156" s="34"/>
      <c r="C156" s="34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10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</row>
    <row r="157" spans="1:36" ht="14.25" customHeight="1" x14ac:dyDescent="0.2">
      <c r="A157" s="2"/>
      <c r="B157" s="34"/>
      <c r="C157" s="34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10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</row>
    <row r="158" spans="1:36" ht="14.25" customHeight="1" x14ac:dyDescent="0.2">
      <c r="A158" s="2"/>
      <c r="B158" s="34"/>
      <c r="C158" s="34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10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</row>
    <row r="159" spans="1:36" ht="14.25" customHeight="1" x14ac:dyDescent="0.2">
      <c r="A159" s="2"/>
      <c r="B159" s="34"/>
      <c r="C159" s="34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10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</row>
    <row r="160" spans="1:36" ht="14.25" customHeight="1" x14ac:dyDescent="0.2">
      <c r="A160" s="2"/>
      <c r="B160" s="34"/>
      <c r="C160" s="34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10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</row>
    <row r="161" spans="1:36" ht="14.25" customHeight="1" x14ac:dyDescent="0.2">
      <c r="A161" s="2"/>
      <c r="B161" s="34"/>
      <c r="C161" s="34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10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</row>
    <row r="162" spans="1:36" ht="14.25" customHeight="1" x14ac:dyDescent="0.2">
      <c r="A162" s="2"/>
      <c r="B162" s="34"/>
      <c r="C162" s="34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10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</row>
    <row r="163" spans="1:36" ht="14.25" customHeight="1" x14ac:dyDescent="0.2">
      <c r="A163" s="2"/>
      <c r="B163" s="34"/>
      <c r="C163" s="34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10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</row>
    <row r="164" spans="1:36" ht="14.25" customHeight="1" x14ac:dyDescent="0.2">
      <c r="A164" s="2"/>
      <c r="B164" s="34"/>
      <c r="C164" s="34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10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</row>
    <row r="165" spans="1:36" ht="14.25" customHeight="1" x14ac:dyDescent="0.2">
      <c r="A165" s="2"/>
      <c r="B165" s="34"/>
      <c r="C165" s="34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10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</row>
    <row r="166" spans="1:36" ht="14.25" customHeight="1" x14ac:dyDescent="0.2">
      <c r="A166" s="2"/>
      <c r="B166" s="34"/>
      <c r="C166" s="34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10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</row>
    <row r="167" spans="1:36" ht="14.25" customHeight="1" x14ac:dyDescent="0.2">
      <c r="A167" s="2"/>
      <c r="B167" s="34"/>
      <c r="C167" s="34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10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</row>
    <row r="168" spans="1:36" ht="14.25" customHeight="1" x14ac:dyDescent="0.2">
      <c r="A168" s="2"/>
      <c r="B168" s="34"/>
      <c r="C168" s="34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10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</row>
    <row r="169" spans="1:36" ht="14.25" customHeight="1" x14ac:dyDescent="0.2">
      <c r="A169" s="2"/>
      <c r="B169" s="34"/>
      <c r="C169" s="34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10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</row>
    <row r="170" spans="1:36" ht="14.25" customHeight="1" x14ac:dyDescent="0.2">
      <c r="A170" s="2"/>
      <c r="B170" s="34"/>
      <c r="C170" s="34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10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</row>
    <row r="171" spans="1:36" ht="14.25" customHeight="1" x14ac:dyDescent="0.2">
      <c r="A171" s="2"/>
      <c r="B171" s="34"/>
      <c r="C171" s="34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10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</row>
    <row r="172" spans="1:36" ht="14.25" customHeight="1" x14ac:dyDescent="0.2">
      <c r="A172" s="2"/>
      <c r="B172" s="34"/>
      <c r="C172" s="34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10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</row>
    <row r="173" spans="1:36" ht="14.25" customHeight="1" x14ac:dyDescent="0.2">
      <c r="A173" s="2"/>
      <c r="B173" s="34"/>
      <c r="C173" s="34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10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</row>
    <row r="174" spans="1:36" ht="14.25" customHeight="1" x14ac:dyDescent="0.2">
      <c r="A174" s="2"/>
      <c r="B174" s="34"/>
      <c r="C174" s="34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10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</row>
    <row r="175" spans="1:36" ht="14.25" customHeight="1" x14ac:dyDescent="0.2">
      <c r="A175" s="2"/>
      <c r="B175" s="34"/>
      <c r="C175" s="34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10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</row>
    <row r="176" spans="1:36" ht="14.25" customHeight="1" x14ac:dyDescent="0.2">
      <c r="A176" s="2"/>
      <c r="B176" s="34"/>
      <c r="C176" s="34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10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</row>
    <row r="177" spans="1:36" ht="14.25" customHeight="1" x14ac:dyDescent="0.2">
      <c r="A177" s="2"/>
      <c r="B177" s="34"/>
      <c r="C177" s="34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10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</row>
    <row r="178" spans="1:36" ht="14.25" customHeight="1" x14ac:dyDescent="0.2">
      <c r="A178" s="2"/>
      <c r="B178" s="34"/>
      <c r="C178" s="34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10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</row>
    <row r="179" spans="1:36" ht="14.25" customHeight="1" x14ac:dyDescent="0.2">
      <c r="A179" s="2"/>
      <c r="B179" s="34"/>
      <c r="C179" s="34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10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</row>
    <row r="180" spans="1:36" ht="14.25" customHeight="1" x14ac:dyDescent="0.2">
      <c r="A180" s="2"/>
      <c r="B180" s="34"/>
      <c r="C180" s="34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10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</row>
    <row r="181" spans="1:36" ht="14.25" customHeight="1" x14ac:dyDescent="0.2">
      <c r="A181" s="2"/>
      <c r="B181" s="34"/>
      <c r="C181" s="34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10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</row>
    <row r="182" spans="1:36" ht="14.25" customHeight="1" x14ac:dyDescent="0.2">
      <c r="A182" s="2"/>
      <c r="B182" s="34"/>
      <c r="C182" s="34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10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</row>
    <row r="183" spans="1:36" ht="14.25" customHeight="1" x14ac:dyDescent="0.2">
      <c r="A183" s="2"/>
      <c r="B183" s="34"/>
      <c r="C183" s="34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10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</row>
    <row r="184" spans="1:36" ht="14.25" customHeight="1" x14ac:dyDescent="0.2">
      <c r="A184" s="2"/>
      <c r="B184" s="34"/>
      <c r="C184" s="34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10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</row>
    <row r="185" spans="1:36" ht="14.25" customHeight="1" x14ac:dyDescent="0.2">
      <c r="A185" s="2"/>
      <c r="B185" s="34"/>
      <c r="C185" s="34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10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</row>
    <row r="186" spans="1:36" ht="14.25" customHeight="1" x14ac:dyDescent="0.2">
      <c r="A186" s="2"/>
      <c r="B186" s="34"/>
      <c r="C186" s="34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10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</row>
    <row r="187" spans="1:36" ht="14.25" customHeight="1" x14ac:dyDescent="0.2">
      <c r="A187" s="2"/>
      <c r="B187" s="34"/>
      <c r="C187" s="34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10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</row>
    <row r="188" spans="1:36" ht="14.25" customHeight="1" x14ac:dyDescent="0.2">
      <c r="A188" s="2"/>
      <c r="B188" s="34"/>
      <c r="C188" s="34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10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</row>
    <row r="189" spans="1:36" ht="14.25" customHeight="1" x14ac:dyDescent="0.2">
      <c r="A189" s="2"/>
      <c r="B189" s="34"/>
      <c r="C189" s="34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10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</row>
    <row r="190" spans="1:36" ht="14.25" customHeight="1" x14ac:dyDescent="0.2">
      <c r="A190" s="2"/>
      <c r="B190" s="34"/>
      <c r="C190" s="34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10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</row>
    <row r="191" spans="1:36" ht="14.25" customHeight="1" x14ac:dyDescent="0.2">
      <c r="A191" s="2"/>
      <c r="B191" s="34"/>
      <c r="C191" s="34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10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</row>
    <row r="192" spans="1:36" ht="14.25" customHeight="1" x14ac:dyDescent="0.2">
      <c r="A192" s="2"/>
      <c r="B192" s="34"/>
      <c r="C192" s="34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10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</row>
    <row r="193" spans="1:36" ht="14.25" customHeight="1" x14ac:dyDescent="0.2">
      <c r="A193" s="2"/>
      <c r="B193" s="34"/>
      <c r="C193" s="34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10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</row>
    <row r="194" spans="1:36" ht="14.25" customHeight="1" x14ac:dyDescent="0.2">
      <c r="A194" s="2"/>
      <c r="B194" s="34"/>
      <c r="C194" s="34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10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</row>
    <row r="195" spans="1:36" ht="14.25" customHeight="1" x14ac:dyDescent="0.2">
      <c r="A195" s="2"/>
      <c r="B195" s="34"/>
      <c r="C195" s="34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10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</row>
    <row r="196" spans="1:36" ht="14.25" customHeight="1" x14ac:dyDescent="0.2">
      <c r="A196" s="2"/>
      <c r="B196" s="34"/>
      <c r="C196" s="34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10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</row>
    <row r="197" spans="1:36" ht="14.25" customHeight="1" x14ac:dyDescent="0.2">
      <c r="A197" s="2"/>
      <c r="B197" s="34"/>
      <c r="C197" s="34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10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</row>
    <row r="198" spans="1:36" ht="14.25" customHeight="1" x14ac:dyDescent="0.2">
      <c r="A198" s="2"/>
      <c r="B198" s="34"/>
      <c r="C198" s="34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10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</row>
    <row r="199" spans="1:36" ht="14.25" customHeight="1" x14ac:dyDescent="0.2">
      <c r="A199" s="2"/>
      <c r="B199" s="34"/>
      <c r="C199" s="34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10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</row>
    <row r="200" spans="1:36" ht="14.25" customHeight="1" x14ac:dyDescent="0.2">
      <c r="A200" s="2"/>
      <c r="B200" s="34"/>
      <c r="C200" s="34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10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</row>
    <row r="201" spans="1:36" ht="14.25" customHeight="1" x14ac:dyDescent="0.2">
      <c r="A201" s="2"/>
      <c r="B201" s="34"/>
      <c r="C201" s="34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10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</row>
    <row r="202" spans="1:36" ht="14.25" customHeight="1" x14ac:dyDescent="0.2">
      <c r="A202" s="2"/>
      <c r="B202" s="34"/>
      <c r="C202" s="34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10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</row>
    <row r="203" spans="1:36" ht="14.25" customHeight="1" x14ac:dyDescent="0.2">
      <c r="A203" s="2"/>
      <c r="B203" s="34"/>
      <c r="C203" s="34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10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</row>
    <row r="204" spans="1:36" ht="14.25" customHeight="1" x14ac:dyDescent="0.2">
      <c r="A204" s="2"/>
      <c r="B204" s="34"/>
      <c r="C204" s="34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10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</row>
    <row r="205" spans="1:36" ht="14.25" customHeight="1" x14ac:dyDescent="0.2">
      <c r="A205" s="2"/>
      <c r="B205" s="34"/>
      <c r="C205" s="34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10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</row>
    <row r="206" spans="1:36" ht="14.25" customHeight="1" x14ac:dyDescent="0.2">
      <c r="A206" s="2"/>
      <c r="B206" s="34"/>
      <c r="C206" s="34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10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</row>
    <row r="207" spans="1:36" ht="14.25" customHeight="1" x14ac:dyDescent="0.2">
      <c r="A207" s="2"/>
      <c r="B207" s="34"/>
      <c r="C207" s="34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10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</row>
    <row r="208" spans="1:36" ht="14.25" customHeight="1" x14ac:dyDescent="0.2">
      <c r="A208" s="2"/>
      <c r="B208" s="34"/>
      <c r="C208" s="34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10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</row>
    <row r="209" spans="1:36" ht="14.25" customHeight="1" x14ac:dyDescent="0.2">
      <c r="A209" s="2"/>
      <c r="B209" s="34"/>
      <c r="C209" s="34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10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</row>
    <row r="210" spans="1:36" ht="14.25" customHeight="1" x14ac:dyDescent="0.2">
      <c r="A210" s="2"/>
      <c r="B210" s="34"/>
      <c r="C210" s="34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10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</row>
    <row r="211" spans="1:36" ht="14.25" customHeight="1" x14ac:dyDescent="0.2">
      <c r="A211" s="2"/>
      <c r="B211" s="34"/>
      <c r="C211" s="34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10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</row>
    <row r="212" spans="1:36" ht="14.25" customHeight="1" x14ac:dyDescent="0.2">
      <c r="A212" s="2"/>
      <c r="B212" s="34"/>
      <c r="C212" s="34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10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</row>
    <row r="213" spans="1:36" ht="14.25" customHeight="1" x14ac:dyDescent="0.2">
      <c r="A213" s="2"/>
      <c r="B213" s="34"/>
      <c r="C213" s="34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10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</row>
    <row r="214" spans="1:36" ht="14.25" customHeight="1" x14ac:dyDescent="0.2">
      <c r="A214" s="2"/>
      <c r="B214" s="34"/>
      <c r="C214" s="34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10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</row>
    <row r="215" spans="1:36" ht="14.25" customHeight="1" x14ac:dyDescent="0.2">
      <c r="A215" s="2"/>
      <c r="B215" s="34"/>
      <c r="C215" s="34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10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</row>
    <row r="216" spans="1:36" ht="14.25" customHeight="1" x14ac:dyDescent="0.2">
      <c r="A216" s="2"/>
      <c r="B216" s="34"/>
      <c r="C216" s="34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10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</row>
    <row r="217" spans="1:36" ht="14.25" customHeight="1" x14ac:dyDescent="0.2">
      <c r="A217" s="2"/>
      <c r="B217" s="34"/>
      <c r="C217" s="34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10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</row>
    <row r="218" spans="1:36" ht="14.25" customHeight="1" x14ac:dyDescent="0.2">
      <c r="A218" s="2"/>
      <c r="B218" s="34"/>
      <c r="C218" s="34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10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</row>
    <row r="219" spans="1:36" ht="14.25" customHeight="1" x14ac:dyDescent="0.2">
      <c r="A219" s="2"/>
      <c r="B219" s="34"/>
      <c r="C219" s="34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10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</row>
    <row r="220" spans="1:36" ht="14.25" customHeight="1" x14ac:dyDescent="0.2">
      <c r="A220" s="2"/>
      <c r="B220" s="34"/>
      <c r="C220" s="34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10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</row>
    <row r="221" spans="1:36" ht="14.25" customHeight="1" x14ac:dyDescent="0.2">
      <c r="A221" s="2"/>
      <c r="B221" s="34"/>
      <c r="C221" s="34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10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</row>
    <row r="222" spans="1:36" ht="14.25" customHeight="1" x14ac:dyDescent="0.2">
      <c r="A222" s="2"/>
      <c r="B222" s="34"/>
      <c r="C222" s="34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10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</row>
    <row r="223" spans="1:36" ht="14.25" customHeight="1" x14ac:dyDescent="0.2">
      <c r="A223" s="2"/>
      <c r="B223" s="34"/>
      <c r="C223" s="34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10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</row>
    <row r="224" spans="1:36" ht="14.25" customHeight="1" x14ac:dyDescent="0.2">
      <c r="A224" s="2"/>
      <c r="B224" s="34"/>
      <c r="C224" s="34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10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</row>
    <row r="225" spans="1:36" ht="14.25" customHeight="1" x14ac:dyDescent="0.2">
      <c r="A225" s="2"/>
      <c r="B225" s="34"/>
      <c r="C225" s="34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10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</row>
    <row r="226" spans="1:36" ht="14.25" customHeight="1" x14ac:dyDescent="0.2">
      <c r="A226" s="2"/>
      <c r="B226" s="34"/>
      <c r="C226" s="34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10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</row>
    <row r="227" spans="1:36" ht="14.25" customHeight="1" x14ac:dyDescent="0.2">
      <c r="A227" s="2"/>
      <c r="B227" s="34"/>
      <c r="C227" s="34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10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</row>
    <row r="228" spans="1:36" ht="14.25" customHeight="1" x14ac:dyDescent="0.2">
      <c r="A228" s="2"/>
      <c r="B228" s="34"/>
      <c r="C228" s="34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10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</row>
    <row r="229" spans="1:36" ht="14.25" customHeight="1" x14ac:dyDescent="0.2">
      <c r="A229" s="2"/>
      <c r="B229" s="34"/>
      <c r="C229" s="34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10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</row>
    <row r="230" spans="1:36" ht="14.25" customHeight="1" x14ac:dyDescent="0.2">
      <c r="A230" s="2"/>
      <c r="B230" s="34"/>
      <c r="C230" s="34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10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</row>
    <row r="231" spans="1:36" ht="14.25" customHeight="1" x14ac:dyDescent="0.2">
      <c r="A231" s="2"/>
      <c r="B231" s="34"/>
      <c r="C231" s="34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10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</row>
    <row r="232" spans="1:36" ht="14.25" customHeight="1" x14ac:dyDescent="0.2">
      <c r="A232" s="2"/>
      <c r="B232" s="34"/>
      <c r="C232" s="34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10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</row>
    <row r="233" spans="1:36" ht="14.25" customHeight="1" x14ac:dyDescent="0.2">
      <c r="A233" s="2"/>
      <c r="B233" s="34"/>
      <c r="C233" s="34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10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</row>
    <row r="234" spans="1:36" ht="14.25" customHeight="1" x14ac:dyDescent="0.2">
      <c r="A234" s="2"/>
      <c r="B234" s="34"/>
      <c r="C234" s="34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10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</row>
    <row r="235" spans="1:36" ht="14.25" customHeight="1" x14ac:dyDescent="0.2">
      <c r="A235" s="2"/>
      <c r="B235" s="34"/>
      <c r="C235" s="34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10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</row>
    <row r="236" spans="1:36" ht="14.25" customHeight="1" x14ac:dyDescent="0.2">
      <c r="A236" s="2"/>
      <c r="B236" s="34"/>
      <c r="C236" s="34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10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</row>
    <row r="237" spans="1:36" ht="14.25" customHeight="1" x14ac:dyDescent="0.2">
      <c r="A237" s="2"/>
      <c r="B237" s="34"/>
      <c r="C237" s="34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10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</row>
    <row r="238" spans="1:36" ht="14.25" customHeight="1" x14ac:dyDescent="0.2">
      <c r="A238" s="2"/>
      <c r="B238" s="34"/>
      <c r="C238" s="34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10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</row>
    <row r="239" spans="1:36" ht="14.25" customHeight="1" x14ac:dyDescent="0.2">
      <c r="A239" s="2"/>
      <c r="B239" s="34"/>
      <c r="C239" s="34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10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</row>
    <row r="240" spans="1:36" ht="14.25" customHeight="1" x14ac:dyDescent="0.2">
      <c r="A240" s="2"/>
      <c r="B240" s="34"/>
      <c r="C240" s="34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10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</row>
    <row r="241" spans="1:36" ht="14.25" customHeight="1" x14ac:dyDescent="0.2">
      <c r="A241" s="2"/>
      <c r="B241" s="34"/>
      <c r="C241" s="34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10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</row>
    <row r="242" spans="1:36" ht="14.25" customHeight="1" x14ac:dyDescent="0.2">
      <c r="A242" s="2"/>
      <c r="B242" s="34"/>
      <c r="C242" s="34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10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</row>
    <row r="243" spans="1:36" ht="14.25" customHeight="1" x14ac:dyDescent="0.2">
      <c r="A243" s="2"/>
      <c r="B243" s="34"/>
      <c r="C243" s="34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10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</row>
    <row r="244" spans="1:36" ht="14.25" customHeight="1" x14ac:dyDescent="0.2">
      <c r="A244" s="2"/>
      <c r="B244" s="34"/>
      <c r="C244" s="34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10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</row>
    <row r="245" spans="1:36" ht="14.25" customHeight="1" x14ac:dyDescent="0.2">
      <c r="A245" s="2"/>
      <c r="B245" s="34"/>
      <c r="C245" s="34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10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</row>
    <row r="246" spans="1:36" ht="14.25" customHeight="1" x14ac:dyDescent="0.2">
      <c r="A246" s="2"/>
      <c r="B246" s="34"/>
      <c r="C246" s="34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10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</row>
    <row r="247" spans="1:36" ht="14.25" customHeight="1" x14ac:dyDescent="0.2">
      <c r="A247" s="2"/>
      <c r="B247" s="34"/>
      <c r="C247" s="34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10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</row>
    <row r="248" spans="1:36" ht="14.25" customHeight="1" x14ac:dyDescent="0.2">
      <c r="A248" s="2"/>
      <c r="B248" s="34"/>
      <c r="C248" s="34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10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</row>
    <row r="249" spans="1:36" ht="14.25" customHeight="1" x14ac:dyDescent="0.2">
      <c r="A249" s="2"/>
      <c r="B249" s="34"/>
      <c r="C249" s="34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10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</row>
    <row r="250" spans="1:36" ht="14.25" customHeight="1" x14ac:dyDescent="0.2">
      <c r="A250" s="2"/>
      <c r="B250" s="34"/>
      <c r="C250" s="34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10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</row>
    <row r="251" spans="1:36" ht="14.25" customHeight="1" x14ac:dyDescent="0.2">
      <c r="A251" s="2"/>
      <c r="B251" s="34"/>
      <c r="C251" s="34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10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</row>
    <row r="252" spans="1:36" ht="14.25" customHeight="1" x14ac:dyDescent="0.2">
      <c r="A252" s="2"/>
      <c r="B252" s="34"/>
      <c r="C252" s="34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10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</row>
    <row r="253" spans="1:36" ht="14.25" customHeight="1" x14ac:dyDescent="0.2">
      <c r="A253" s="2"/>
      <c r="B253" s="34"/>
      <c r="C253" s="34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10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</row>
    <row r="254" spans="1:36" ht="14.25" customHeight="1" x14ac:dyDescent="0.2">
      <c r="A254" s="2"/>
      <c r="B254" s="34"/>
      <c r="C254" s="34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10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</row>
    <row r="255" spans="1:36" ht="14.25" customHeight="1" x14ac:dyDescent="0.2">
      <c r="A255" s="2"/>
      <c r="B255" s="34"/>
      <c r="C255" s="34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10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</row>
    <row r="256" spans="1:36" ht="14.25" customHeight="1" x14ac:dyDescent="0.2">
      <c r="A256" s="2"/>
      <c r="B256" s="34"/>
      <c r="C256" s="34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10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</row>
    <row r="257" spans="1:36" ht="14.25" customHeight="1" x14ac:dyDescent="0.2">
      <c r="A257" s="2"/>
      <c r="B257" s="34"/>
      <c r="C257" s="34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10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</row>
    <row r="258" spans="1:36" ht="14.25" customHeight="1" x14ac:dyDescent="0.2">
      <c r="A258" s="2"/>
      <c r="B258" s="34"/>
      <c r="C258" s="34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10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</row>
    <row r="259" spans="1:36" ht="14.25" customHeight="1" x14ac:dyDescent="0.2">
      <c r="A259" s="2"/>
      <c r="B259" s="34"/>
      <c r="C259" s="34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10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</row>
    <row r="260" spans="1:36" ht="14.25" customHeight="1" x14ac:dyDescent="0.2">
      <c r="A260" s="2"/>
      <c r="B260" s="34"/>
      <c r="C260" s="34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10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</row>
    <row r="261" spans="1:36" ht="14.25" customHeight="1" x14ac:dyDescent="0.2">
      <c r="A261" s="2"/>
      <c r="B261" s="34"/>
      <c r="C261" s="34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10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</row>
    <row r="262" spans="1:36" ht="14.25" customHeight="1" x14ac:dyDescent="0.2">
      <c r="A262" s="2"/>
      <c r="B262" s="34"/>
      <c r="C262" s="34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10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</row>
    <row r="263" spans="1:36" ht="14.25" customHeight="1" x14ac:dyDescent="0.2">
      <c r="A263" s="2"/>
      <c r="B263" s="34"/>
      <c r="C263" s="34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10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</row>
    <row r="264" spans="1:36" ht="14.25" customHeight="1" x14ac:dyDescent="0.2">
      <c r="A264" s="2"/>
      <c r="B264" s="34"/>
      <c r="C264" s="34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10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</row>
    <row r="265" spans="1:36" ht="14.25" customHeight="1" x14ac:dyDescent="0.2">
      <c r="A265" s="2"/>
      <c r="B265" s="34"/>
      <c r="C265" s="34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10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</row>
    <row r="266" spans="1:36" ht="14.25" customHeight="1" x14ac:dyDescent="0.2">
      <c r="A266" s="2"/>
      <c r="B266" s="34"/>
      <c r="C266" s="34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10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</row>
    <row r="267" spans="1:36" ht="14.25" customHeight="1" x14ac:dyDescent="0.2">
      <c r="A267" s="2"/>
      <c r="B267" s="34"/>
      <c r="C267" s="34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10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</row>
    <row r="268" spans="1:36" ht="14.25" customHeight="1" x14ac:dyDescent="0.2">
      <c r="A268" s="2"/>
      <c r="B268" s="34"/>
      <c r="C268" s="34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10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</row>
    <row r="269" spans="1:36" ht="14.25" customHeight="1" x14ac:dyDescent="0.2">
      <c r="A269" s="2"/>
      <c r="B269" s="34"/>
      <c r="C269" s="34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10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</row>
    <row r="270" spans="1:36" ht="14.25" customHeight="1" x14ac:dyDescent="0.2">
      <c r="A270" s="2"/>
      <c r="B270" s="34"/>
      <c r="C270" s="34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10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</row>
    <row r="271" spans="1:36" ht="14.25" customHeight="1" x14ac:dyDescent="0.2">
      <c r="A271" s="2"/>
      <c r="B271" s="34"/>
      <c r="C271" s="34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10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</row>
    <row r="272" spans="1:36" ht="14.25" customHeight="1" x14ac:dyDescent="0.2">
      <c r="A272" s="2"/>
      <c r="B272" s="34"/>
      <c r="C272" s="34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10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</row>
    <row r="273" spans="1:36" ht="14.25" customHeight="1" x14ac:dyDescent="0.2">
      <c r="A273" s="2"/>
      <c r="B273" s="34"/>
      <c r="C273" s="34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10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</row>
    <row r="274" spans="1:36" ht="14.25" customHeight="1" x14ac:dyDescent="0.2">
      <c r="A274" s="2"/>
      <c r="B274" s="34"/>
      <c r="C274" s="34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10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</row>
    <row r="275" spans="1:36" ht="14.25" customHeight="1" x14ac:dyDescent="0.2">
      <c r="A275" s="2"/>
      <c r="B275" s="34"/>
      <c r="C275" s="34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10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</row>
    <row r="276" spans="1:36" ht="14.25" customHeight="1" x14ac:dyDescent="0.2">
      <c r="A276" s="2"/>
      <c r="B276" s="34"/>
      <c r="C276" s="34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10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</row>
    <row r="277" spans="1:36" ht="14.25" customHeight="1" x14ac:dyDescent="0.2">
      <c r="A277" s="2"/>
      <c r="B277" s="34"/>
      <c r="C277" s="34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10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</row>
    <row r="278" spans="1:36" ht="14.25" customHeight="1" x14ac:dyDescent="0.2">
      <c r="A278" s="2"/>
      <c r="B278" s="34"/>
      <c r="C278" s="34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10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</row>
    <row r="279" spans="1:36" ht="14.25" customHeight="1" x14ac:dyDescent="0.2">
      <c r="A279" s="2"/>
      <c r="B279" s="34"/>
      <c r="C279" s="34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10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</row>
    <row r="280" spans="1:36" ht="14.25" customHeight="1" x14ac:dyDescent="0.2">
      <c r="A280" s="2"/>
      <c r="B280" s="34"/>
      <c r="C280" s="34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10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</row>
    <row r="281" spans="1:36" ht="14.25" customHeight="1" x14ac:dyDescent="0.2">
      <c r="A281" s="2"/>
      <c r="B281" s="34"/>
      <c r="C281" s="34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10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</row>
    <row r="282" spans="1:36" ht="14.25" customHeight="1" x14ac:dyDescent="0.2">
      <c r="A282" s="2"/>
      <c r="B282" s="34"/>
      <c r="C282" s="34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10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</row>
    <row r="283" spans="1:36" ht="14.25" customHeight="1" x14ac:dyDescent="0.2">
      <c r="A283" s="2"/>
      <c r="B283" s="34"/>
      <c r="C283" s="34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10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</row>
    <row r="284" spans="1:36" ht="14.25" customHeight="1" x14ac:dyDescent="0.2">
      <c r="A284" s="2"/>
      <c r="B284" s="34"/>
      <c r="C284" s="34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10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</row>
    <row r="285" spans="1:36" ht="14.25" customHeight="1" x14ac:dyDescent="0.2">
      <c r="A285" s="2"/>
      <c r="B285" s="34"/>
      <c r="C285" s="34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10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</row>
    <row r="286" spans="1:36" ht="14.25" customHeight="1" x14ac:dyDescent="0.2">
      <c r="A286" s="2"/>
      <c r="B286" s="34"/>
      <c r="C286" s="34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10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</row>
    <row r="287" spans="1:36" ht="14.25" customHeight="1" x14ac:dyDescent="0.2">
      <c r="A287" s="2"/>
      <c r="B287" s="34"/>
      <c r="C287" s="34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10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</row>
    <row r="288" spans="1:36" ht="14.25" customHeight="1" x14ac:dyDescent="0.2">
      <c r="A288" s="2"/>
      <c r="B288" s="34"/>
      <c r="C288" s="34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10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</row>
    <row r="289" spans="1:36" ht="14.25" customHeight="1" x14ac:dyDescent="0.2">
      <c r="A289" s="2"/>
      <c r="B289" s="34"/>
      <c r="C289" s="34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10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</row>
    <row r="290" spans="1:36" ht="14.25" customHeight="1" x14ac:dyDescent="0.2">
      <c r="A290" s="2"/>
      <c r="B290" s="34"/>
      <c r="C290" s="34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10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</row>
    <row r="291" spans="1:36" ht="14.25" customHeight="1" x14ac:dyDescent="0.2">
      <c r="A291" s="2"/>
      <c r="B291" s="34"/>
      <c r="C291" s="34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10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</row>
    <row r="292" spans="1:36" ht="14.25" customHeight="1" x14ac:dyDescent="0.2">
      <c r="A292" s="2"/>
      <c r="B292" s="34"/>
      <c r="C292" s="34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10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</row>
    <row r="293" spans="1:36" ht="14.25" customHeight="1" x14ac:dyDescent="0.2">
      <c r="A293" s="2"/>
      <c r="B293" s="34"/>
      <c r="C293" s="34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10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</row>
    <row r="294" spans="1:36" ht="14.25" customHeight="1" x14ac:dyDescent="0.2">
      <c r="A294" s="2"/>
      <c r="B294" s="34"/>
      <c r="C294" s="34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10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</row>
    <row r="295" spans="1:36" ht="14.25" customHeight="1" x14ac:dyDescent="0.2">
      <c r="A295" s="2"/>
      <c r="B295" s="34"/>
      <c r="C295" s="34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10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</row>
    <row r="296" spans="1:36" ht="14.25" customHeight="1" x14ac:dyDescent="0.2">
      <c r="A296" s="2"/>
      <c r="B296" s="34"/>
      <c r="C296" s="34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10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</row>
    <row r="297" spans="1:36" ht="14.25" customHeight="1" x14ac:dyDescent="0.2">
      <c r="A297" s="2"/>
      <c r="B297" s="34"/>
      <c r="C297" s="34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10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</row>
    <row r="298" spans="1:36" ht="14.25" customHeight="1" x14ac:dyDescent="0.2">
      <c r="A298" s="2"/>
      <c r="B298" s="34"/>
      <c r="C298" s="34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10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</row>
    <row r="299" spans="1:36" ht="14.25" customHeight="1" x14ac:dyDescent="0.2">
      <c r="A299" s="2"/>
      <c r="B299" s="34"/>
      <c r="C299" s="34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10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</row>
    <row r="300" spans="1:36" ht="14.25" customHeight="1" x14ac:dyDescent="0.2">
      <c r="A300" s="2"/>
      <c r="B300" s="34"/>
      <c r="C300" s="34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10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</row>
    <row r="301" spans="1:36" ht="14.25" customHeight="1" x14ac:dyDescent="0.2">
      <c r="A301" s="2"/>
      <c r="B301" s="34"/>
      <c r="C301" s="34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10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</row>
    <row r="302" spans="1:36" ht="14.25" customHeight="1" x14ac:dyDescent="0.2">
      <c r="A302" s="2"/>
      <c r="B302" s="34"/>
      <c r="C302" s="34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10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</row>
    <row r="303" spans="1:36" ht="14.25" customHeight="1" x14ac:dyDescent="0.2">
      <c r="A303" s="2"/>
      <c r="B303" s="34"/>
      <c r="C303" s="34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10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</row>
    <row r="304" spans="1:36" ht="14.25" customHeight="1" x14ac:dyDescent="0.2">
      <c r="A304" s="2"/>
      <c r="B304" s="34"/>
      <c r="C304" s="34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10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</row>
    <row r="305" spans="1:36" ht="14.25" customHeight="1" x14ac:dyDescent="0.2">
      <c r="A305" s="2"/>
      <c r="B305" s="34"/>
      <c r="C305" s="34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10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</row>
    <row r="306" spans="1:36" ht="14.25" customHeight="1" x14ac:dyDescent="0.2">
      <c r="A306" s="2"/>
      <c r="B306" s="34"/>
      <c r="C306" s="34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10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</row>
    <row r="307" spans="1:36" ht="14.25" customHeight="1" x14ac:dyDescent="0.2">
      <c r="A307" s="2"/>
      <c r="B307" s="34"/>
      <c r="C307" s="34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10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</row>
    <row r="308" spans="1:36" ht="14.25" customHeight="1" x14ac:dyDescent="0.2">
      <c r="A308" s="2"/>
      <c r="B308" s="34"/>
      <c r="C308" s="34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10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</row>
    <row r="309" spans="1:36" ht="14.25" customHeight="1" x14ac:dyDescent="0.2">
      <c r="A309" s="2"/>
      <c r="B309" s="34"/>
      <c r="C309" s="34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10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</row>
    <row r="310" spans="1:36" ht="14.25" customHeight="1" x14ac:dyDescent="0.2">
      <c r="A310" s="2"/>
      <c r="B310" s="34"/>
      <c r="C310" s="34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10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</row>
    <row r="311" spans="1:36" ht="14.25" customHeight="1" x14ac:dyDescent="0.2">
      <c r="A311" s="2"/>
      <c r="B311" s="34"/>
      <c r="C311" s="34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10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</row>
    <row r="312" spans="1:36" ht="14.25" customHeight="1" x14ac:dyDescent="0.2">
      <c r="A312" s="2"/>
      <c r="B312" s="34"/>
      <c r="C312" s="34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10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</row>
    <row r="313" spans="1:36" ht="14.25" customHeight="1" x14ac:dyDescent="0.2">
      <c r="A313" s="2"/>
      <c r="B313" s="34"/>
      <c r="C313" s="34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10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</row>
    <row r="314" spans="1:36" ht="14.25" customHeight="1" x14ac:dyDescent="0.2">
      <c r="A314" s="2"/>
      <c r="B314" s="34"/>
      <c r="C314" s="34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10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</row>
    <row r="315" spans="1:36" ht="14.25" customHeight="1" x14ac:dyDescent="0.2">
      <c r="A315" s="2"/>
      <c r="B315" s="34"/>
      <c r="C315" s="34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10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</row>
    <row r="316" spans="1:36" ht="14.25" customHeight="1" x14ac:dyDescent="0.2">
      <c r="A316" s="2"/>
      <c r="B316" s="34"/>
      <c r="C316" s="34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10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</row>
    <row r="317" spans="1:36" ht="14.25" customHeight="1" x14ac:dyDescent="0.2">
      <c r="A317" s="2"/>
      <c r="B317" s="34"/>
      <c r="C317" s="34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10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</row>
    <row r="318" spans="1:36" ht="14.25" customHeight="1" x14ac:dyDescent="0.2">
      <c r="A318" s="2"/>
      <c r="B318" s="34"/>
      <c r="C318" s="34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10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</row>
    <row r="319" spans="1:36" ht="14.25" customHeight="1" x14ac:dyDescent="0.2">
      <c r="A319" s="2"/>
      <c r="B319" s="34"/>
      <c r="C319" s="34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10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</row>
    <row r="320" spans="1:36" ht="14.25" customHeight="1" x14ac:dyDescent="0.2">
      <c r="A320" s="2"/>
      <c r="B320" s="34"/>
      <c r="C320" s="34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10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</row>
    <row r="321" spans="1:36" ht="14.25" customHeight="1" x14ac:dyDescent="0.2">
      <c r="A321" s="2"/>
      <c r="B321" s="34"/>
      <c r="C321" s="34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10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</row>
    <row r="322" spans="1:36" ht="14.25" customHeight="1" x14ac:dyDescent="0.2">
      <c r="A322" s="2"/>
      <c r="B322" s="34"/>
      <c r="C322" s="34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10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</row>
    <row r="323" spans="1:36" ht="14.25" customHeight="1" x14ac:dyDescent="0.2">
      <c r="A323" s="2"/>
      <c r="B323" s="34"/>
      <c r="C323" s="34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10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</row>
    <row r="324" spans="1:36" ht="14.25" customHeight="1" x14ac:dyDescent="0.2">
      <c r="A324" s="2"/>
      <c r="B324" s="34"/>
      <c r="C324" s="34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10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</row>
    <row r="325" spans="1:36" ht="14.25" customHeight="1" x14ac:dyDescent="0.2">
      <c r="A325" s="2"/>
      <c r="B325" s="34"/>
      <c r="C325" s="34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10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</row>
    <row r="326" spans="1:36" ht="14.25" customHeight="1" x14ac:dyDescent="0.2">
      <c r="A326" s="2"/>
      <c r="B326" s="34"/>
      <c r="C326" s="34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10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</row>
    <row r="327" spans="1:36" ht="14.25" customHeight="1" x14ac:dyDescent="0.2">
      <c r="A327" s="2"/>
      <c r="B327" s="34"/>
      <c r="C327" s="34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10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</row>
    <row r="328" spans="1:36" ht="14.25" customHeight="1" x14ac:dyDescent="0.2">
      <c r="A328" s="2"/>
      <c r="B328" s="34"/>
      <c r="C328" s="34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10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</row>
    <row r="329" spans="1:36" ht="14.25" customHeight="1" x14ac:dyDescent="0.2">
      <c r="A329" s="2"/>
      <c r="B329" s="34"/>
      <c r="C329" s="34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10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</row>
    <row r="330" spans="1:36" ht="14.25" customHeight="1" x14ac:dyDescent="0.2">
      <c r="A330" s="2"/>
      <c r="B330" s="34"/>
      <c r="C330" s="34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10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</row>
    <row r="331" spans="1:36" ht="14.25" customHeight="1" x14ac:dyDescent="0.2">
      <c r="A331" s="2"/>
      <c r="B331" s="34"/>
      <c r="C331" s="34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10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</row>
    <row r="332" spans="1:36" ht="14.25" customHeight="1" x14ac:dyDescent="0.2">
      <c r="A332" s="2"/>
      <c r="B332" s="34"/>
      <c r="C332" s="34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10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</row>
    <row r="333" spans="1:36" ht="14.25" customHeight="1" x14ac:dyDescent="0.2">
      <c r="A333" s="2"/>
      <c r="B333" s="34"/>
      <c r="C333" s="34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10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</row>
    <row r="334" spans="1:36" ht="14.25" customHeight="1" x14ac:dyDescent="0.2">
      <c r="A334" s="2"/>
      <c r="B334" s="34"/>
      <c r="C334" s="34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10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</row>
    <row r="335" spans="1:36" ht="14.25" customHeight="1" x14ac:dyDescent="0.2">
      <c r="A335" s="2"/>
      <c r="B335" s="34"/>
      <c r="C335" s="34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10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</row>
    <row r="336" spans="1:36" ht="14.25" customHeight="1" x14ac:dyDescent="0.2">
      <c r="A336" s="2"/>
      <c r="B336" s="34"/>
      <c r="C336" s="34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10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</row>
    <row r="337" spans="1:36" ht="14.25" customHeight="1" x14ac:dyDescent="0.2">
      <c r="A337" s="2"/>
      <c r="B337" s="34"/>
      <c r="C337" s="34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10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</row>
    <row r="338" spans="1:36" ht="14.25" customHeight="1" x14ac:dyDescent="0.2">
      <c r="A338" s="2"/>
      <c r="B338" s="34"/>
      <c r="C338" s="34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10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</row>
    <row r="339" spans="1:36" ht="14.25" customHeight="1" x14ac:dyDescent="0.2">
      <c r="A339" s="2"/>
      <c r="B339" s="34"/>
      <c r="C339" s="34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10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</row>
    <row r="340" spans="1:36" ht="14.25" customHeight="1" x14ac:dyDescent="0.2">
      <c r="A340" s="2"/>
      <c r="B340" s="34"/>
      <c r="C340" s="34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10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</row>
    <row r="341" spans="1:36" ht="14.25" customHeight="1" x14ac:dyDescent="0.2">
      <c r="A341" s="2"/>
      <c r="B341" s="34"/>
      <c r="C341" s="34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10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</row>
    <row r="342" spans="1:36" ht="14.25" customHeight="1" x14ac:dyDescent="0.2">
      <c r="A342" s="2"/>
      <c r="B342" s="34"/>
      <c r="C342" s="34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10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</row>
    <row r="343" spans="1:36" ht="14.25" customHeight="1" x14ac:dyDescent="0.2">
      <c r="A343" s="2"/>
      <c r="B343" s="34"/>
      <c r="C343" s="34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10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</row>
    <row r="344" spans="1:36" ht="14.25" customHeight="1" x14ac:dyDescent="0.2">
      <c r="A344" s="2"/>
      <c r="B344" s="34"/>
      <c r="C344" s="34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10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</row>
    <row r="345" spans="1:36" ht="14.25" customHeight="1" x14ac:dyDescent="0.2">
      <c r="A345" s="2"/>
      <c r="B345" s="34"/>
      <c r="C345" s="34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10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</row>
    <row r="346" spans="1:36" ht="14.25" customHeight="1" x14ac:dyDescent="0.2">
      <c r="A346" s="2"/>
      <c r="B346" s="34"/>
      <c r="C346" s="34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10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</row>
    <row r="347" spans="1:36" ht="14.25" customHeight="1" x14ac:dyDescent="0.2">
      <c r="A347" s="2"/>
      <c r="B347" s="34"/>
      <c r="C347" s="34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10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</row>
    <row r="348" spans="1:36" ht="14.25" customHeight="1" x14ac:dyDescent="0.2">
      <c r="A348" s="2"/>
      <c r="B348" s="34"/>
      <c r="C348" s="34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10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</row>
    <row r="349" spans="1:36" ht="14.25" customHeight="1" x14ac:dyDescent="0.2">
      <c r="A349" s="2"/>
      <c r="B349" s="34"/>
      <c r="C349" s="34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10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</row>
    <row r="350" spans="1:36" ht="14.25" customHeight="1" x14ac:dyDescent="0.2">
      <c r="A350" s="2"/>
      <c r="B350" s="34"/>
      <c r="C350" s="34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10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</row>
    <row r="351" spans="1:36" ht="14.25" customHeight="1" x14ac:dyDescent="0.2">
      <c r="A351" s="2"/>
      <c r="B351" s="34"/>
      <c r="C351" s="34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10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</row>
    <row r="352" spans="1:36" ht="14.25" customHeight="1" x14ac:dyDescent="0.2">
      <c r="A352" s="2"/>
      <c r="B352" s="34"/>
      <c r="C352" s="34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10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</row>
    <row r="353" spans="1:36" ht="14.25" customHeight="1" x14ac:dyDescent="0.2">
      <c r="A353" s="2"/>
      <c r="B353" s="34"/>
      <c r="C353" s="34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10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</row>
    <row r="354" spans="1:36" ht="14.25" customHeight="1" x14ac:dyDescent="0.2">
      <c r="A354" s="2"/>
      <c r="B354" s="34"/>
      <c r="C354" s="34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10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</row>
    <row r="355" spans="1:36" ht="14.25" customHeight="1" x14ac:dyDescent="0.2">
      <c r="A355" s="2"/>
      <c r="B355" s="34"/>
      <c r="C355" s="34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10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</row>
    <row r="356" spans="1:36" ht="14.25" customHeight="1" x14ac:dyDescent="0.2">
      <c r="A356" s="2"/>
      <c r="B356" s="34"/>
      <c r="C356" s="34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10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</row>
    <row r="357" spans="1:36" ht="14.25" customHeight="1" x14ac:dyDescent="0.2">
      <c r="A357" s="2"/>
      <c r="B357" s="34"/>
      <c r="C357" s="34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10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</row>
    <row r="358" spans="1:36" ht="14.25" customHeight="1" x14ac:dyDescent="0.2">
      <c r="A358" s="2"/>
      <c r="B358" s="34"/>
      <c r="C358" s="34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10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</row>
    <row r="359" spans="1:36" ht="14.25" customHeight="1" x14ac:dyDescent="0.2">
      <c r="A359" s="2"/>
      <c r="B359" s="34"/>
      <c r="C359" s="34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10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</row>
    <row r="360" spans="1:36" ht="14.25" customHeight="1" x14ac:dyDescent="0.2">
      <c r="A360" s="2"/>
      <c r="B360" s="34"/>
      <c r="C360" s="34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10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</row>
    <row r="361" spans="1:36" ht="14.25" customHeight="1" x14ac:dyDescent="0.2">
      <c r="A361" s="2"/>
      <c r="B361" s="34"/>
      <c r="C361" s="34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10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</row>
    <row r="362" spans="1:36" ht="14.25" customHeight="1" x14ac:dyDescent="0.2">
      <c r="A362" s="2"/>
      <c r="B362" s="34"/>
      <c r="C362" s="34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10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</row>
    <row r="363" spans="1:36" ht="14.25" customHeight="1" x14ac:dyDescent="0.2">
      <c r="A363" s="2"/>
      <c r="B363" s="34"/>
      <c r="C363" s="34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10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</row>
    <row r="364" spans="1:36" ht="14.25" customHeight="1" x14ac:dyDescent="0.2">
      <c r="A364" s="2"/>
      <c r="B364" s="34"/>
      <c r="C364" s="34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10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</row>
    <row r="365" spans="1:36" ht="14.25" customHeight="1" x14ac:dyDescent="0.2">
      <c r="A365" s="2"/>
      <c r="B365" s="34"/>
      <c r="C365" s="34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10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</row>
    <row r="366" spans="1:36" ht="14.25" customHeight="1" x14ac:dyDescent="0.2">
      <c r="A366" s="2"/>
      <c r="B366" s="34"/>
      <c r="C366" s="34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10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</row>
    <row r="367" spans="1:36" ht="14.25" customHeight="1" x14ac:dyDescent="0.2">
      <c r="A367" s="2"/>
      <c r="B367" s="34"/>
      <c r="C367" s="34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10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</row>
    <row r="368" spans="1:36" ht="14.25" customHeight="1" x14ac:dyDescent="0.2">
      <c r="A368" s="2"/>
      <c r="B368" s="34"/>
      <c r="C368" s="34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10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</row>
    <row r="369" spans="1:36" ht="14.25" customHeight="1" x14ac:dyDescent="0.2">
      <c r="A369" s="2"/>
      <c r="B369" s="34"/>
      <c r="C369" s="34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10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</row>
    <row r="370" spans="1:36" ht="14.25" customHeight="1" x14ac:dyDescent="0.2">
      <c r="A370" s="2"/>
      <c r="B370" s="34"/>
      <c r="C370" s="34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10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</row>
    <row r="371" spans="1:36" ht="14.25" customHeight="1" x14ac:dyDescent="0.2">
      <c r="A371" s="2"/>
      <c r="B371" s="34"/>
      <c r="C371" s="34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10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</row>
    <row r="372" spans="1:36" ht="14.25" customHeight="1" x14ac:dyDescent="0.2">
      <c r="A372" s="2"/>
      <c r="B372" s="34"/>
      <c r="C372" s="34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10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</row>
    <row r="373" spans="1:36" ht="14.25" customHeight="1" x14ac:dyDescent="0.2">
      <c r="A373" s="2"/>
      <c r="B373" s="34"/>
      <c r="C373" s="34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10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</row>
    <row r="374" spans="1:36" ht="14.25" customHeight="1" x14ac:dyDescent="0.2">
      <c r="A374" s="2"/>
      <c r="B374" s="34"/>
      <c r="C374" s="34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10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</row>
    <row r="375" spans="1:36" ht="14.25" customHeight="1" x14ac:dyDescent="0.2">
      <c r="A375" s="2"/>
      <c r="B375" s="34"/>
      <c r="C375" s="34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10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</row>
    <row r="376" spans="1:36" ht="14.25" customHeight="1" x14ac:dyDescent="0.2">
      <c r="A376" s="2"/>
      <c r="B376" s="34"/>
      <c r="C376" s="34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10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</row>
    <row r="377" spans="1:36" ht="14.25" customHeight="1" x14ac:dyDescent="0.2">
      <c r="A377" s="2"/>
      <c r="B377" s="34"/>
      <c r="C377" s="34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10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</row>
    <row r="378" spans="1:36" ht="14.25" customHeight="1" x14ac:dyDescent="0.2">
      <c r="A378" s="2"/>
      <c r="B378" s="34"/>
      <c r="C378" s="34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10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</row>
    <row r="379" spans="1:36" ht="14.25" customHeight="1" x14ac:dyDescent="0.2">
      <c r="A379" s="2"/>
      <c r="B379" s="34"/>
      <c r="C379" s="34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10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</row>
    <row r="380" spans="1:36" ht="14.25" customHeight="1" x14ac:dyDescent="0.2">
      <c r="A380" s="2"/>
      <c r="B380" s="34"/>
      <c r="C380" s="34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10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</row>
    <row r="381" spans="1:36" ht="14.25" customHeight="1" x14ac:dyDescent="0.2">
      <c r="A381" s="2"/>
      <c r="B381" s="34"/>
      <c r="C381" s="34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10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</row>
    <row r="382" spans="1:36" ht="14.25" customHeight="1" x14ac:dyDescent="0.2">
      <c r="A382" s="2"/>
      <c r="B382" s="34"/>
      <c r="C382" s="34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10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</row>
    <row r="383" spans="1:36" ht="14.25" customHeight="1" x14ac:dyDescent="0.2">
      <c r="A383" s="2"/>
      <c r="B383" s="34"/>
      <c r="C383" s="34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10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</row>
    <row r="384" spans="1:36" ht="14.25" customHeight="1" x14ac:dyDescent="0.2">
      <c r="A384" s="2"/>
      <c r="B384" s="34"/>
      <c r="C384" s="34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10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</row>
    <row r="385" spans="1:36" ht="14.25" customHeight="1" x14ac:dyDescent="0.2">
      <c r="A385" s="2"/>
      <c r="B385" s="34"/>
      <c r="C385" s="34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10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</row>
    <row r="386" spans="1:36" ht="14.25" customHeight="1" x14ac:dyDescent="0.2">
      <c r="A386" s="2"/>
      <c r="B386" s="34"/>
      <c r="C386" s="34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10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</row>
    <row r="387" spans="1:36" ht="14.25" customHeight="1" x14ac:dyDescent="0.2">
      <c r="A387" s="2"/>
      <c r="B387" s="34"/>
      <c r="C387" s="34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10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</row>
    <row r="388" spans="1:36" ht="14.25" customHeight="1" x14ac:dyDescent="0.2">
      <c r="A388" s="2"/>
      <c r="B388" s="34"/>
      <c r="C388" s="34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10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</row>
    <row r="389" spans="1:36" ht="14.25" customHeight="1" x14ac:dyDescent="0.2">
      <c r="A389" s="2"/>
      <c r="B389" s="34"/>
      <c r="C389" s="34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10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</row>
    <row r="390" spans="1:36" ht="14.25" customHeight="1" x14ac:dyDescent="0.2">
      <c r="A390" s="2"/>
      <c r="B390" s="34"/>
      <c r="C390" s="34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10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</row>
    <row r="391" spans="1:36" ht="14.25" customHeight="1" x14ac:dyDescent="0.2">
      <c r="A391" s="2"/>
      <c r="B391" s="34"/>
      <c r="C391" s="34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10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</row>
    <row r="392" spans="1:36" ht="14.25" customHeight="1" x14ac:dyDescent="0.2">
      <c r="A392" s="2"/>
      <c r="B392" s="34"/>
      <c r="C392" s="34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10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</row>
    <row r="393" spans="1:36" ht="14.25" customHeight="1" x14ac:dyDescent="0.2">
      <c r="A393" s="2"/>
      <c r="B393" s="34"/>
      <c r="C393" s="34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10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</row>
    <row r="394" spans="1:36" ht="14.25" customHeight="1" x14ac:dyDescent="0.2">
      <c r="A394" s="2"/>
      <c r="B394" s="34"/>
      <c r="C394" s="34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10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</row>
    <row r="395" spans="1:36" ht="14.25" customHeight="1" x14ac:dyDescent="0.2">
      <c r="A395" s="2"/>
      <c r="B395" s="34"/>
      <c r="C395" s="34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10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</row>
    <row r="396" spans="1:36" ht="14.25" customHeight="1" x14ac:dyDescent="0.2">
      <c r="A396" s="2"/>
      <c r="B396" s="34"/>
      <c r="C396" s="34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10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</row>
    <row r="397" spans="1:36" ht="14.25" customHeight="1" x14ac:dyDescent="0.2">
      <c r="A397" s="2"/>
      <c r="B397" s="34"/>
      <c r="C397" s="34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10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</row>
    <row r="398" spans="1:36" ht="14.25" customHeight="1" x14ac:dyDescent="0.2">
      <c r="A398" s="2"/>
      <c r="B398" s="34"/>
      <c r="C398" s="34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10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</row>
    <row r="399" spans="1:36" ht="14.25" customHeight="1" x14ac:dyDescent="0.2">
      <c r="A399" s="2"/>
      <c r="B399" s="34"/>
      <c r="C399" s="34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10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</row>
    <row r="400" spans="1:36" ht="14.25" customHeight="1" x14ac:dyDescent="0.2">
      <c r="A400" s="2"/>
      <c r="B400" s="34"/>
      <c r="C400" s="34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10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</row>
    <row r="401" spans="1:36" ht="14.25" customHeight="1" x14ac:dyDescent="0.2">
      <c r="A401" s="2"/>
      <c r="B401" s="34"/>
      <c r="C401" s="34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10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</row>
    <row r="402" spans="1:36" ht="14.25" customHeight="1" x14ac:dyDescent="0.2">
      <c r="A402" s="2"/>
      <c r="B402" s="34"/>
      <c r="C402" s="34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10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</row>
    <row r="403" spans="1:36" ht="14.25" customHeight="1" x14ac:dyDescent="0.2">
      <c r="A403" s="2"/>
      <c r="B403" s="34"/>
      <c r="C403" s="34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10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</row>
    <row r="404" spans="1:36" ht="14.25" customHeight="1" x14ac:dyDescent="0.2">
      <c r="A404" s="2"/>
      <c r="B404" s="34"/>
      <c r="C404" s="34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10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</row>
    <row r="405" spans="1:36" ht="14.25" customHeight="1" x14ac:dyDescent="0.2">
      <c r="A405" s="2"/>
      <c r="B405" s="34"/>
      <c r="C405" s="34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10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</row>
    <row r="406" spans="1:36" ht="14.25" customHeight="1" x14ac:dyDescent="0.2">
      <c r="A406" s="2"/>
      <c r="B406" s="34"/>
      <c r="C406" s="34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10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</row>
    <row r="407" spans="1:36" ht="14.25" customHeight="1" x14ac:dyDescent="0.2">
      <c r="A407" s="2"/>
      <c r="B407" s="34"/>
      <c r="C407" s="34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10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</row>
    <row r="408" spans="1:36" ht="14.25" customHeight="1" x14ac:dyDescent="0.2">
      <c r="A408" s="2"/>
      <c r="B408" s="34"/>
      <c r="C408" s="34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10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</row>
    <row r="409" spans="1:36" ht="14.25" customHeight="1" x14ac:dyDescent="0.2">
      <c r="A409" s="2"/>
      <c r="B409" s="34"/>
      <c r="C409" s="34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10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</row>
    <row r="410" spans="1:36" ht="14.25" customHeight="1" x14ac:dyDescent="0.2">
      <c r="A410" s="2"/>
      <c r="B410" s="34"/>
      <c r="C410" s="34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10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</row>
    <row r="411" spans="1:36" ht="14.25" customHeight="1" x14ac:dyDescent="0.2">
      <c r="A411" s="2"/>
      <c r="B411" s="34"/>
      <c r="C411" s="34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10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</row>
    <row r="412" spans="1:36" ht="14.25" customHeight="1" x14ac:dyDescent="0.2">
      <c r="A412" s="2"/>
      <c r="B412" s="34"/>
      <c r="C412" s="34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10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</row>
    <row r="413" spans="1:36" ht="14.25" customHeight="1" x14ac:dyDescent="0.2">
      <c r="A413" s="2"/>
      <c r="B413" s="34"/>
      <c r="C413" s="34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10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</row>
    <row r="414" spans="1:36" ht="14.25" customHeight="1" x14ac:dyDescent="0.2">
      <c r="A414" s="2"/>
      <c r="B414" s="34"/>
      <c r="C414" s="34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10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</row>
    <row r="415" spans="1:36" ht="14.25" customHeight="1" x14ac:dyDescent="0.2">
      <c r="A415" s="2"/>
      <c r="B415" s="34"/>
      <c r="C415" s="34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10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</row>
    <row r="416" spans="1:36" ht="14.25" customHeight="1" x14ac:dyDescent="0.2">
      <c r="A416" s="2"/>
      <c r="B416" s="34"/>
      <c r="C416" s="34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10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</row>
    <row r="417" spans="1:36" ht="14.25" customHeight="1" x14ac:dyDescent="0.2">
      <c r="A417" s="2"/>
      <c r="B417" s="34"/>
      <c r="C417" s="34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10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</row>
    <row r="418" spans="1:36" ht="14.25" customHeight="1" x14ac:dyDescent="0.2">
      <c r="A418" s="2"/>
      <c r="B418" s="34"/>
      <c r="C418" s="34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10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</row>
    <row r="419" spans="1:36" ht="14.25" customHeight="1" x14ac:dyDescent="0.2">
      <c r="A419" s="2"/>
      <c r="B419" s="34"/>
      <c r="C419" s="34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10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</row>
    <row r="420" spans="1:36" ht="14.25" customHeight="1" x14ac:dyDescent="0.2">
      <c r="A420" s="2"/>
      <c r="B420" s="34"/>
      <c r="C420" s="34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10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</row>
    <row r="421" spans="1:36" ht="14.25" customHeight="1" x14ac:dyDescent="0.2">
      <c r="A421" s="2"/>
      <c r="B421" s="34"/>
      <c r="C421" s="34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10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</row>
    <row r="422" spans="1:36" ht="14.25" customHeight="1" x14ac:dyDescent="0.2">
      <c r="A422" s="2"/>
      <c r="B422" s="34"/>
      <c r="C422" s="34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10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</row>
    <row r="423" spans="1:36" ht="14.25" customHeight="1" x14ac:dyDescent="0.2">
      <c r="A423" s="2"/>
      <c r="B423" s="34"/>
      <c r="C423" s="34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10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</row>
    <row r="424" spans="1:36" ht="14.25" customHeight="1" x14ac:dyDescent="0.2">
      <c r="A424" s="2"/>
      <c r="B424" s="34"/>
      <c r="C424" s="34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10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</row>
    <row r="425" spans="1:36" ht="14.25" customHeight="1" x14ac:dyDescent="0.2">
      <c r="A425" s="2"/>
      <c r="B425" s="34"/>
      <c r="C425" s="34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10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</row>
    <row r="426" spans="1:36" ht="14.25" customHeight="1" x14ac:dyDescent="0.2">
      <c r="A426" s="2"/>
      <c r="B426" s="34"/>
      <c r="C426" s="34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10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</row>
    <row r="427" spans="1:36" ht="14.25" customHeight="1" x14ac:dyDescent="0.2">
      <c r="A427" s="2"/>
      <c r="B427" s="34"/>
      <c r="C427" s="34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10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</row>
    <row r="428" spans="1:36" ht="14.25" customHeight="1" x14ac:dyDescent="0.2">
      <c r="A428" s="2"/>
      <c r="B428" s="34"/>
      <c r="C428" s="34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10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</row>
    <row r="429" spans="1:36" ht="14.25" customHeight="1" x14ac:dyDescent="0.2">
      <c r="A429" s="2"/>
      <c r="B429" s="34"/>
      <c r="C429" s="34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10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</row>
    <row r="430" spans="1:36" ht="14.25" customHeight="1" x14ac:dyDescent="0.2">
      <c r="A430" s="2"/>
      <c r="B430" s="34"/>
      <c r="C430" s="34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10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</row>
    <row r="431" spans="1:36" ht="14.25" customHeight="1" x14ac:dyDescent="0.2">
      <c r="A431" s="2"/>
      <c r="B431" s="34"/>
      <c r="C431" s="34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10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</row>
    <row r="432" spans="1:36" ht="14.25" customHeight="1" x14ac:dyDescent="0.2">
      <c r="A432" s="2"/>
      <c r="B432" s="34"/>
      <c r="C432" s="34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10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</row>
    <row r="433" spans="1:36" ht="14.25" customHeight="1" x14ac:dyDescent="0.2">
      <c r="A433" s="2"/>
      <c r="B433" s="34"/>
      <c r="C433" s="34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10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</row>
    <row r="434" spans="1:36" ht="14.25" customHeight="1" x14ac:dyDescent="0.2">
      <c r="A434" s="2"/>
      <c r="B434" s="34"/>
      <c r="C434" s="34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10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</row>
    <row r="435" spans="1:36" ht="14.25" customHeight="1" x14ac:dyDescent="0.2">
      <c r="A435" s="2"/>
      <c r="B435" s="34"/>
      <c r="C435" s="34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10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</row>
    <row r="436" spans="1:36" ht="14.25" customHeight="1" x14ac:dyDescent="0.2">
      <c r="A436" s="2"/>
      <c r="B436" s="34"/>
      <c r="C436" s="34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10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</row>
    <row r="437" spans="1:36" ht="14.25" customHeight="1" x14ac:dyDescent="0.2">
      <c r="A437" s="2"/>
      <c r="B437" s="34"/>
      <c r="C437" s="34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10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</row>
    <row r="438" spans="1:36" ht="14.25" customHeight="1" x14ac:dyDescent="0.2">
      <c r="A438" s="2"/>
      <c r="B438" s="34"/>
      <c r="C438" s="34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10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</row>
    <row r="439" spans="1:36" ht="14.25" customHeight="1" x14ac:dyDescent="0.2">
      <c r="A439" s="2"/>
      <c r="B439" s="34"/>
      <c r="C439" s="34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10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</row>
    <row r="440" spans="1:36" ht="14.25" customHeight="1" x14ac:dyDescent="0.2">
      <c r="A440" s="2"/>
      <c r="B440" s="34"/>
      <c r="C440" s="34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10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</row>
    <row r="441" spans="1:36" ht="14.25" customHeight="1" x14ac:dyDescent="0.2">
      <c r="A441" s="2"/>
      <c r="B441" s="34"/>
      <c r="C441" s="34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10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</row>
    <row r="442" spans="1:36" ht="14.25" customHeight="1" x14ac:dyDescent="0.2">
      <c r="A442" s="2"/>
      <c r="B442" s="34"/>
      <c r="C442" s="34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10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</row>
    <row r="443" spans="1:36" ht="14.25" customHeight="1" x14ac:dyDescent="0.2">
      <c r="A443" s="2"/>
      <c r="B443" s="34"/>
      <c r="C443" s="34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10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</row>
    <row r="444" spans="1:36" ht="14.25" customHeight="1" x14ac:dyDescent="0.2">
      <c r="A444" s="2"/>
      <c r="B444" s="34"/>
      <c r="C444" s="34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10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</row>
    <row r="445" spans="1:36" ht="14.25" customHeight="1" x14ac:dyDescent="0.2">
      <c r="A445" s="2"/>
      <c r="B445" s="34"/>
      <c r="C445" s="34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10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</row>
    <row r="446" spans="1:36" ht="14.25" customHeight="1" x14ac:dyDescent="0.2">
      <c r="A446" s="2"/>
      <c r="B446" s="34"/>
      <c r="C446" s="34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10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</row>
    <row r="447" spans="1:36" ht="14.25" customHeight="1" x14ac:dyDescent="0.2">
      <c r="A447" s="2"/>
      <c r="B447" s="34"/>
      <c r="C447" s="34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10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</row>
    <row r="448" spans="1:36" ht="14.25" customHeight="1" x14ac:dyDescent="0.2">
      <c r="A448" s="2"/>
      <c r="B448" s="34"/>
      <c r="C448" s="34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10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</row>
    <row r="449" spans="1:36" ht="14.25" customHeight="1" x14ac:dyDescent="0.2">
      <c r="A449" s="2"/>
      <c r="B449" s="34"/>
      <c r="C449" s="34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10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</row>
    <row r="450" spans="1:36" ht="14.25" customHeight="1" x14ac:dyDescent="0.2">
      <c r="A450" s="2"/>
      <c r="B450" s="34"/>
      <c r="C450" s="34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10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</row>
    <row r="451" spans="1:36" ht="14.25" customHeight="1" x14ac:dyDescent="0.2">
      <c r="A451" s="2"/>
      <c r="B451" s="34"/>
      <c r="C451" s="34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10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</row>
    <row r="452" spans="1:36" ht="14.25" customHeight="1" x14ac:dyDescent="0.2">
      <c r="A452" s="2"/>
      <c r="B452" s="34"/>
      <c r="C452" s="34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10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</row>
    <row r="453" spans="1:36" ht="14.25" customHeight="1" x14ac:dyDescent="0.2">
      <c r="A453" s="2"/>
      <c r="B453" s="34"/>
      <c r="C453" s="34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10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</row>
    <row r="454" spans="1:36" ht="14.25" customHeight="1" x14ac:dyDescent="0.2">
      <c r="A454" s="2"/>
      <c r="B454" s="34"/>
      <c r="C454" s="34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10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</row>
    <row r="455" spans="1:36" ht="14.25" customHeight="1" x14ac:dyDescent="0.2">
      <c r="A455" s="2"/>
      <c r="B455" s="34"/>
      <c r="C455" s="34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10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</row>
    <row r="456" spans="1:36" ht="14.25" customHeight="1" x14ac:dyDescent="0.2">
      <c r="A456" s="2"/>
      <c r="B456" s="34"/>
      <c r="C456" s="34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10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</row>
    <row r="457" spans="1:36" ht="14.25" customHeight="1" x14ac:dyDescent="0.2">
      <c r="A457" s="2"/>
      <c r="B457" s="34"/>
      <c r="C457" s="34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10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</row>
    <row r="458" spans="1:36" ht="14.25" customHeight="1" x14ac:dyDescent="0.2">
      <c r="A458" s="2"/>
      <c r="B458" s="34"/>
      <c r="C458" s="34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10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</row>
    <row r="459" spans="1:36" ht="14.25" customHeight="1" x14ac:dyDescent="0.2">
      <c r="A459" s="2"/>
      <c r="B459" s="34"/>
      <c r="C459" s="34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10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</row>
    <row r="460" spans="1:36" ht="14.25" customHeight="1" x14ac:dyDescent="0.2">
      <c r="A460" s="2"/>
      <c r="B460" s="34"/>
      <c r="C460" s="34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10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</row>
    <row r="461" spans="1:36" ht="14.25" customHeight="1" x14ac:dyDescent="0.2">
      <c r="A461" s="2"/>
      <c r="B461" s="34"/>
      <c r="C461" s="34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10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</row>
    <row r="462" spans="1:36" ht="14.25" customHeight="1" x14ac:dyDescent="0.2">
      <c r="A462" s="2"/>
      <c r="B462" s="34"/>
      <c r="C462" s="34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10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</row>
    <row r="463" spans="1:36" ht="14.25" customHeight="1" x14ac:dyDescent="0.2">
      <c r="A463" s="2"/>
      <c r="B463" s="34"/>
      <c r="C463" s="34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10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</row>
    <row r="464" spans="1:36" ht="14.25" customHeight="1" x14ac:dyDescent="0.2">
      <c r="A464" s="2"/>
      <c r="B464" s="34"/>
      <c r="C464" s="34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10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</row>
    <row r="465" spans="1:36" ht="14.25" customHeight="1" x14ac:dyDescent="0.2">
      <c r="A465" s="2"/>
      <c r="B465" s="34"/>
      <c r="C465" s="34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10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</row>
    <row r="466" spans="1:36" ht="14.25" customHeight="1" x14ac:dyDescent="0.2">
      <c r="A466" s="2"/>
      <c r="B466" s="34"/>
      <c r="C466" s="34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10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</row>
    <row r="467" spans="1:36" ht="14.25" customHeight="1" x14ac:dyDescent="0.2">
      <c r="A467" s="2"/>
      <c r="B467" s="34"/>
      <c r="C467" s="34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10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</row>
    <row r="468" spans="1:36" ht="14.25" customHeight="1" x14ac:dyDescent="0.2">
      <c r="A468" s="2"/>
      <c r="B468" s="34"/>
      <c r="C468" s="34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10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</row>
    <row r="469" spans="1:36" ht="14.25" customHeight="1" x14ac:dyDescent="0.2">
      <c r="A469" s="2"/>
      <c r="B469" s="34"/>
      <c r="C469" s="34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10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</row>
    <row r="470" spans="1:36" ht="14.25" customHeight="1" x14ac:dyDescent="0.2">
      <c r="A470" s="2"/>
      <c r="B470" s="34"/>
      <c r="C470" s="34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10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</row>
    <row r="471" spans="1:36" ht="14.25" customHeight="1" x14ac:dyDescent="0.2">
      <c r="A471" s="2"/>
      <c r="B471" s="34"/>
      <c r="C471" s="34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10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</row>
    <row r="472" spans="1:36" ht="14.25" customHeight="1" x14ac:dyDescent="0.2">
      <c r="A472" s="2"/>
      <c r="B472" s="34"/>
      <c r="C472" s="34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10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</row>
    <row r="473" spans="1:36" ht="14.25" customHeight="1" x14ac:dyDescent="0.2">
      <c r="A473" s="2"/>
      <c r="B473" s="34"/>
      <c r="C473" s="34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10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</row>
    <row r="474" spans="1:36" ht="14.25" customHeight="1" x14ac:dyDescent="0.2">
      <c r="A474" s="2"/>
      <c r="B474" s="34"/>
      <c r="C474" s="34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10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</row>
    <row r="475" spans="1:36" ht="14.25" customHeight="1" x14ac:dyDescent="0.2">
      <c r="A475" s="2"/>
      <c r="B475" s="34"/>
      <c r="C475" s="34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10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</row>
    <row r="476" spans="1:36" ht="14.25" customHeight="1" x14ac:dyDescent="0.2">
      <c r="A476" s="2"/>
      <c r="B476" s="34"/>
      <c r="C476" s="34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10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</row>
    <row r="477" spans="1:36" ht="14.25" customHeight="1" x14ac:dyDescent="0.2">
      <c r="A477" s="2"/>
      <c r="B477" s="34"/>
      <c r="C477" s="34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10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</row>
    <row r="478" spans="1:36" ht="14.25" customHeight="1" x14ac:dyDescent="0.2">
      <c r="A478" s="2"/>
      <c r="B478" s="34"/>
      <c r="C478" s="34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10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</row>
    <row r="479" spans="1:36" ht="14.25" customHeight="1" x14ac:dyDescent="0.2">
      <c r="A479" s="2"/>
      <c r="B479" s="34"/>
      <c r="C479" s="34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10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</row>
    <row r="480" spans="1:36" ht="14.25" customHeight="1" x14ac:dyDescent="0.2">
      <c r="A480" s="2"/>
      <c r="B480" s="34"/>
      <c r="C480" s="34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10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</row>
    <row r="481" spans="1:36" ht="14.25" customHeight="1" x14ac:dyDescent="0.2">
      <c r="A481" s="2"/>
      <c r="B481" s="34"/>
      <c r="C481" s="34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10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</row>
    <row r="482" spans="1:36" ht="14.25" customHeight="1" x14ac:dyDescent="0.2">
      <c r="A482" s="2"/>
      <c r="B482" s="34"/>
      <c r="C482" s="34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10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</row>
    <row r="483" spans="1:36" ht="14.25" customHeight="1" x14ac:dyDescent="0.2">
      <c r="A483" s="2"/>
      <c r="B483" s="34"/>
      <c r="C483" s="34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10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</row>
    <row r="484" spans="1:36" ht="14.25" customHeight="1" x14ac:dyDescent="0.2">
      <c r="A484" s="2"/>
      <c r="B484" s="34"/>
      <c r="C484" s="34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10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</row>
    <row r="485" spans="1:36" ht="14.25" customHeight="1" x14ac:dyDescent="0.2">
      <c r="A485" s="2"/>
      <c r="B485" s="34"/>
      <c r="C485" s="34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10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</row>
    <row r="486" spans="1:36" ht="14.25" customHeight="1" x14ac:dyDescent="0.2">
      <c r="A486" s="2"/>
      <c r="B486" s="34"/>
      <c r="C486" s="34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10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</row>
    <row r="487" spans="1:36" ht="14.25" customHeight="1" x14ac:dyDescent="0.2">
      <c r="A487" s="2"/>
      <c r="B487" s="34"/>
      <c r="C487" s="34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10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</row>
    <row r="488" spans="1:36" ht="14.25" customHeight="1" x14ac:dyDescent="0.2">
      <c r="A488" s="2"/>
      <c r="B488" s="34"/>
      <c r="C488" s="34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10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</row>
    <row r="489" spans="1:36" ht="14.25" customHeight="1" x14ac:dyDescent="0.2">
      <c r="A489" s="2"/>
      <c r="B489" s="34"/>
      <c r="C489" s="34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10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</row>
    <row r="490" spans="1:36" ht="14.25" customHeight="1" x14ac:dyDescent="0.2">
      <c r="A490" s="2"/>
      <c r="B490" s="34"/>
      <c r="C490" s="34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10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</row>
    <row r="491" spans="1:36" ht="14.25" customHeight="1" x14ac:dyDescent="0.2">
      <c r="A491" s="2"/>
      <c r="B491" s="34"/>
      <c r="C491" s="34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10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</row>
    <row r="492" spans="1:36" ht="14.25" customHeight="1" x14ac:dyDescent="0.2">
      <c r="A492" s="2"/>
      <c r="B492" s="34"/>
      <c r="C492" s="34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10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</row>
    <row r="493" spans="1:36" ht="14.25" customHeight="1" x14ac:dyDescent="0.2">
      <c r="A493" s="2"/>
      <c r="B493" s="34"/>
      <c r="C493" s="34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10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</row>
    <row r="494" spans="1:36" ht="14.25" customHeight="1" x14ac:dyDescent="0.2">
      <c r="A494" s="2"/>
      <c r="B494" s="34"/>
      <c r="C494" s="34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10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</row>
    <row r="495" spans="1:36" ht="14.25" customHeight="1" x14ac:dyDescent="0.2">
      <c r="A495" s="2"/>
      <c r="B495" s="34"/>
      <c r="C495" s="34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10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</row>
    <row r="496" spans="1:36" ht="14.25" customHeight="1" x14ac:dyDescent="0.2">
      <c r="A496" s="2"/>
      <c r="B496" s="34"/>
      <c r="C496" s="34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10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</row>
    <row r="497" spans="1:36" ht="14.25" customHeight="1" x14ac:dyDescent="0.2">
      <c r="A497" s="2"/>
      <c r="B497" s="34"/>
      <c r="C497" s="34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10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</row>
    <row r="498" spans="1:36" ht="14.25" customHeight="1" x14ac:dyDescent="0.2">
      <c r="A498" s="2"/>
      <c r="B498" s="34"/>
      <c r="C498" s="34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10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</row>
    <row r="499" spans="1:36" ht="14.25" customHeight="1" x14ac:dyDescent="0.2">
      <c r="A499" s="2"/>
      <c r="B499" s="34"/>
      <c r="C499" s="34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10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</row>
    <row r="500" spans="1:36" ht="14.25" customHeight="1" x14ac:dyDescent="0.2">
      <c r="A500" s="2"/>
      <c r="B500" s="34"/>
      <c r="C500" s="34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10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</row>
    <row r="501" spans="1:36" ht="14.25" customHeight="1" x14ac:dyDescent="0.2">
      <c r="A501" s="2"/>
      <c r="B501" s="34"/>
      <c r="C501" s="34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10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</row>
    <row r="502" spans="1:36" ht="14.25" customHeight="1" x14ac:dyDescent="0.2">
      <c r="A502" s="2"/>
      <c r="B502" s="34"/>
      <c r="C502" s="34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10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</row>
    <row r="503" spans="1:36" ht="14.25" customHeight="1" x14ac:dyDescent="0.2">
      <c r="A503" s="2"/>
      <c r="B503" s="34"/>
      <c r="C503" s="34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10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</row>
    <row r="504" spans="1:36" ht="14.25" customHeight="1" x14ac:dyDescent="0.2">
      <c r="A504" s="2"/>
      <c r="B504" s="34"/>
      <c r="C504" s="34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10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</row>
    <row r="505" spans="1:36" ht="14.25" customHeight="1" x14ac:dyDescent="0.2">
      <c r="A505" s="2"/>
      <c r="B505" s="34"/>
      <c r="C505" s="34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10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</row>
    <row r="506" spans="1:36" ht="14.25" customHeight="1" x14ac:dyDescent="0.2">
      <c r="A506" s="2"/>
      <c r="B506" s="34"/>
      <c r="C506" s="34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10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</row>
    <row r="507" spans="1:36" ht="14.25" customHeight="1" x14ac:dyDescent="0.2">
      <c r="A507" s="2"/>
      <c r="B507" s="34"/>
      <c r="C507" s="34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10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</row>
    <row r="508" spans="1:36" ht="14.25" customHeight="1" x14ac:dyDescent="0.2">
      <c r="A508" s="2"/>
      <c r="B508" s="34"/>
      <c r="C508" s="34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10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</row>
    <row r="509" spans="1:36" ht="14.25" customHeight="1" x14ac:dyDescent="0.2">
      <c r="A509" s="2"/>
      <c r="B509" s="34"/>
      <c r="C509" s="34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10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</row>
    <row r="510" spans="1:36" ht="14.25" customHeight="1" x14ac:dyDescent="0.2">
      <c r="A510" s="2"/>
      <c r="B510" s="34"/>
      <c r="C510" s="34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10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</row>
    <row r="511" spans="1:36" ht="14.25" customHeight="1" x14ac:dyDescent="0.2">
      <c r="A511" s="2"/>
      <c r="B511" s="34"/>
      <c r="C511" s="34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10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</row>
    <row r="512" spans="1:36" ht="14.25" customHeight="1" x14ac:dyDescent="0.2">
      <c r="A512" s="2"/>
      <c r="B512" s="34"/>
      <c r="C512" s="34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10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</row>
    <row r="513" spans="1:36" ht="14.25" customHeight="1" x14ac:dyDescent="0.2">
      <c r="A513" s="2"/>
      <c r="B513" s="34"/>
      <c r="C513" s="34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10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</row>
    <row r="514" spans="1:36" ht="14.25" customHeight="1" x14ac:dyDescent="0.2">
      <c r="A514" s="2"/>
      <c r="B514" s="34"/>
      <c r="C514" s="34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10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</row>
    <row r="515" spans="1:36" ht="14.25" customHeight="1" x14ac:dyDescent="0.2">
      <c r="A515" s="2"/>
      <c r="B515" s="34"/>
      <c r="C515" s="34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10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</row>
    <row r="516" spans="1:36" ht="14.25" customHeight="1" x14ac:dyDescent="0.2">
      <c r="A516" s="2"/>
      <c r="B516" s="34"/>
      <c r="C516" s="34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10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</row>
    <row r="517" spans="1:36" ht="14.25" customHeight="1" x14ac:dyDescent="0.2">
      <c r="A517" s="2"/>
      <c r="B517" s="34"/>
      <c r="C517" s="34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10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</row>
    <row r="518" spans="1:36" ht="14.25" customHeight="1" x14ac:dyDescent="0.2">
      <c r="A518" s="2"/>
      <c r="B518" s="34"/>
      <c r="C518" s="34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10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</row>
    <row r="519" spans="1:36" ht="14.25" customHeight="1" x14ac:dyDescent="0.2">
      <c r="A519" s="2"/>
      <c r="B519" s="34"/>
      <c r="C519" s="34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10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</row>
    <row r="520" spans="1:36" ht="14.25" customHeight="1" x14ac:dyDescent="0.2">
      <c r="A520" s="2"/>
      <c r="B520" s="34"/>
      <c r="C520" s="34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10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</row>
    <row r="521" spans="1:36" ht="14.25" customHeight="1" x14ac:dyDescent="0.2">
      <c r="A521" s="2"/>
      <c r="B521" s="34"/>
      <c r="C521" s="34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10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</row>
    <row r="522" spans="1:36" ht="14.25" customHeight="1" x14ac:dyDescent="0.2">
      <c r="A522" s="2"/>
      <c r="B522" s="34"/>
      <c r="C522" s="34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10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</row>
    <row r="523" spans="1:36" ht="14.25" customHeight="1" x14ac:dyDescent="0.2">
      <c r="A523" s="2"/>
      <c r="B523" s="34"/>
      <c r="C523" s="34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10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</row>
    <row r="524" spans="1:36" ht="14.25" customHeight="1" x14ac:dyDescent="0.2">
      <c r="A524" s="2"/>
      <c r="B524" s="34"/>
      <c r="C524" s="34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10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</row>
    <row r="525" spans="1:36" ht="14.25" customHeight="1" x14ac:dyDescent="0.2">
      <c r="A525" s="2"/>
      <c r="B525" s="34"/>
      <c r="C525" s="34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10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</row>
    <row r="526" spans="1:36" ht="14.25" customHeight="1" x14ac:dyDescent="0.2">
      <c r="A526" s="2"/>
      <c r="B526" s="34"/>
      <c r="C526" s="34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10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</row>
    <row r="527" spans="1:36" ht="14.25" customHeight="1" x14ac:dyDescent="0.2">
      <c r="A527" s="2"/>
      <c r="B527" s="34"/>
      <c r="C527" s="34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10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</row>
    <row r="528" spans="1:36" ht="14.25" customHeight="1" x14ac:dyDescent="0.2">
      <c r="A528" s="2"/>
      <c r="B528" s="34"/>
      <c r="C528" s="34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10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</row>
    <row r="529" spans="1:36" ht="14.25" customHeight="1" x14ac:dyDescent="0.2">
      <c r="A529" s="2"/>
      <c r="B529" s="34"/>
      <c r="C529" s="34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10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</row>
    <row r="530" spans="1:36" ht="14.25" customHeight="1" x14ac:dyDescent="0.2">
      <c r="A530" s="2"/>
      <c r="B530" s="34"/>
      <c r="C530" s="34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10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</row>
    <row r="531" spans="1:36" ht="14.25" customHeight="1" x14ac:dyDescent="0.2">
      <c r="A531" s="2"/>
      <c r="B531" s="34"/>
      <c r="C531" s="34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10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</row>
    <row r="532" spans="1:36" ht="14.25" customHeight="1" x14ac:dyDescent="0.2">
      <c r="A532" s="2"/>
      <c r="B532" s="34"/>
      <c r="C532" s="34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10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</row>
    <row r="533" spans="1:36" ht="14.25" customHeight="1" x14ac:dyDescent="0.2">
      <c r="A533" s="2"/>
      <c r="B533" s="34"/>
      <c r="C533" s="34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10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</row>
    <row r="534" spans="1:36" ht="14.25" customHeight="1" x14ac:dyDescent="0.2">
      <c r="A534" s="2"/>
      <c r="B534" s="34"/>
      <c r="C534" s="34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10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</row>
    <row r="535" spans="1:36" ht="14.25" customHeight="1" x14ac:dyDescent="0.2">
      <c r="A535" s="2"/>
      <c r="B535" s="34"/>
      <c r="C535" s="34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10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</row>
    <row r="536" spans="1:36" ht="14.25" customHeight="1" x14ac:dyDescent="0.2">
      <c r="A536" s="2"/>
      <c r="B536" s="34"/>
      <c r="C536" s="34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10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</row>
    <row r="537" spans="1:36" ht="14.25" customHeight="1" x14ac:dyDescent="0.2">
      <c r="A537" s="2"/>
      <c r="B537" s="34"/>
      <c r="C537" s="34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10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</row>
    <row r="538" spans="1:36" ht="14.25" customHeight="1" x14ac:dyDescent="0.2">
      <c r="A538" s="2"/>
      <c r="B538" s="34"/>
      <c r="C538" s="34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10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</row>
    <row r="539" spans="1:36" ht="14.25" customHeight="1" x14ac:dyDescent="0.2">
      <c r="A539" s="2"/>
      <c r="B539" s="34"/>
      <c r="C539" s="34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10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</row>
    <row r="540" spans="1:36" ht="14.25" customHeight="1" x14ac:dyDescent="0.2">
      <c r="A540" s="2"/>
      <c r="B540" s="34"/>
      <c r="C540" s="34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10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</row>
    <row r="541" spans="1:36" ht="14.25" customHeight="1" x14ac:dyDescent="0.2">
      <c r="A541" s="2"/>
      <c r="B541" s="34"/>
      <c r="C541" s="34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10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</row>
    <row r="542" spans="1:36" ht="14.25" customHeight="1" x14ac:dyDescent="0.2">
      <c r="A542" s="2"/>
      <c r="B542" s="34"/>
      <c r="C542" s="34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10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</row>
    <row r="543" spans="1:36" ht="14.25" customHeight="1" x14ac:dyDescent="0.2">
      <c r="A543" s="2"/>
      <c r="B543" s="34"/>
      <c r="C543" s="34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10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</row>
    <row r="544" spans="1:36" ht="14.25" customHeight="1" x14ac:dyDescent="0.2">
      <c r="A544" s="2"/>
      <c r="B544" s="34"/>
      <c r="C544" s="34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10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</row>
    <row r="545" spans="1:36" ht="14.25" customHeight="1" x14ac:dyDescent="0.2">
      <c r="A545" s="2"/>
      <c r="B545" s="34"/>
      <c r="C545" s="34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10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</row>
    <row r="546" spans="1:36" ht="14.25" customHeight="1" x14ac:dyDescent="0.2">
      <c r="A546" s="2"/>
      <c r="B546" s="34"/>
      <c r="C546" s="34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10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</row>
    <row r="547" spans="1:36" ht="14.25" customHeight="1" x14ac:dyDescent="0.2">
      <c r="A547" s="2"/>
      <c r="B547" s="34"/>
      <c r="C547" s="34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10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</row>
    <row r="548" spans="1:36" ht="14.25" customHeight="1" x14ac:dyDescent="0.2">
      <c r="A548" s="2"/>
      <c r="B548" s="34"/>
      <c r="C548" s="34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10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</row>
    <row r="549" spans="1:36" ht="14.25" customHeight="1" x14ac:dyDescent="0.2">
      <c r="A549" s="2"/>
      <c r="B549" s="34"/>
      <c r="C549" s="34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10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</row>
    <row r="550" spans="1:36" ht="14.25" customHeight="1" x14ac:dyDescent="0.2">
      <c r="A550" s="2"/>
      <c r="B550" s="34"/>
      <c r="C550" s="34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10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</row>
    <row r="551" spans="1:36" ht="14.25" customHeight="1" x14ac:dyDescent="0.2">
      <c r="A551" s="2"/>
      <c r="B551" s="34"/>
      <c r="C551" s="34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10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</row>
    <row r="552" spans="1:36" ht="14.25" customHeight="1" x14ac:dyDescent="0.2">
      <c r="A552" s="2"/>
      <c r="B552" s="34"/>
      <c r="C552" s="34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10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</row>
    <row r="553" spans="1:36" ht="14.25" customHeight="1" x14ac:dyDescent="0.2">
      <c r="A553" s="2"/>
      <c r="B553" s="34"/>
      <c r="C553" s="34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10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</row>
    <row r="554" spans="1:36" ht="14.25" customHeight="1" x14ac:dyDescent="0.2">
      <c r="A554" s="2"/>
      <c r="B554" s="34"/>
      <c r="C554" s="34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10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</row>
    <row r="555" spans="1:36" ht="14.25" customHeight="1" x14ac:dyDescent="0.2">
      <c r="A555" s="2"/>
      <c r="B555" s="34"/>
      <c r="C555" s="34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10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</row>
    <row r="556" spans="1:36" ht="14.25" customHeight="1" x14ac:dyDescent="0.2">
      <c r="A556" s="2"/>
      <c r="B556" s="34"/>
      <c r="C556" s="34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10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</row>
    <row r="557" spans="1:36" ht="14.25" customHeight="1" x14ac:dyDescent="0.2">
      <c r="A557" s="2"/>
      <c r="B557" s="34"/>
      <c r="C557" s="34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10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</row>
    <row r="558" spans="1:36" ht="14.25" customHeight="1" x14ac:dyDescent="0.2">
      <c r="A558" s="2"/>
      <c r="B558" s="34"/>
      <c r="C558" s="34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10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</row>
    <row r="559" spans="1:36" ht="14.25" customHeight="1" x14ac:dyDescent="0.2">
      <c r="A559" s="2"/>
      <c r="B559" s="34"/>
      <c r="C559" s="34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10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</row>
    <row r="560" spans="1:36" ht="14.25" customHeight="1" x14ac:dyDescent="0.2">
      <c r="A560" s="2"/>
      <c r="B560" s="34"/>
      <c r="C560" s="34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10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</row>
    <row r="561" spans="1:36" ht="14.25" customHeight="1" x14ac:dyDescent="0.2">
      <c r="A561" s="2"/>
      <c r="B561" s="34"/>
      <c r="C561" s="34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10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</row>
    <row r="562" spans="1:36" ht="14.25" customHeight="1" x14ac:dyDescent="0.2">
      <c r="A562" s="2"/>
      <c r="B562" s="34"/>
      <c r="C562" s="34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10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</row>
    <row r="563" spans="1:36" ht="14.25" customHeight="1" x14ac:dyDescent="0.2">
      <c r="A563" s="2"/>
      <c r="B563" s="34"/>
      <c r="C563" s="34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10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</row>
    <row r="564" spans="1:36" ht="14.25" customHeight="1" x14ac:dyDescent="0.2">
      <c r="A564" s="2"/>
      <c r="B564" s="34"/>
      <c r="C564" s="34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10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</row>
    <row r="565" spans="1:36" ht="14.25" customHeight="1" x14ac:dyDescent="0.2">
      <c r="A565" s="2"/>
      <c r="B565" s="34"/>
      <c r="C565" s="34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10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</row>
    <row r="566" spans="1:36" ht="14.25" customHeight="1" x14ac:dyDescent="0.2">
      <c r="A566" s="2"/>
      <c r="B566" s="34"/>
      <c r="C566" s="34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10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</row>
    <row r="567" spans="1:36" ht="14.25" customHeight="1" x14ac:dyDescent="0.2">
      <c r="A567" s="2"/>
      <c r="B567" s="34"/>
      <c r="C567" s="34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10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</row>
    <row r="568" spans="1:36" ht="14.25" customHeight="1" x14ac:dyDescent="0.2">
      <c r="A568" s="2"/>
      <c r="B568" s="34"/>
      <c r="C568" s="34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10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</row>
    <row r="569" spans="1:36" ht="14.25" customHeight="1" x14ac:dyDescent="0.2">
      <c r="A569" s="2"/>
      <c r="B569" s="34"/>
      <c r="C569" s="34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10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</row>
    <row r="570" spans="1:36" ht="14.25" customHeight="1" x14ac:dyDescent="0.2">
      <c r="A570" s="2"/>
      <c r="B570" s="34"/>
      <c r="C570" s="34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10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</row>
    <row r="571" spans="1:36" ht="14.25" customHeight="1" x14ac:dyDescent="0.2">
      <c r="A571" s="2"/>
      <c r="B571" s="34"/>
      <c r="C571" s="34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10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</row>
    <row r="572" spans="1:36" ht="14.25" customHeight="1" x14ac:dyDescent="0.2">
      <c r="A572" s="2"/>
      <c r="B572" s="34"/>
      <c r="C572" s="34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10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</row>
    <row r="573" spans="1:36" ht="14.25" customHeight="1" x14ac:dyDescent="0.2">
      <c r="A573" s="2"/>
      <c r="B573" s="34"/>
      <c r="C573" s="34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10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</row>
    <row r="574" spans="1:36" ht="14.25" customHeight="1" x14ac:dyDescent="0.2">
      <c r="A574" s="2"/>
      <c r="B574" s="34"/>
      <c r="C574" s="34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10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</row>
    <row r="575" spans="1:36" ht="14.25" customHeight="1" x14ac:dyDescent="0.2">
      <c r="A575" s="2"/>
      <c r="B575" s="34"/>
      <c r="C575" s="34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10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</row>
    <row r="576" spans="1:36" ht="14.25" customHeight="1" x14ac:dyDescent="0.2">
      <c r="A576" s="2"/>
      <c r="B576" s="34"/>
      <c r="C576" s="34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10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</row>
    <row r="577" spans="1:36" ht="14.25" customHeight="1" x14ac:dyDescent="0.2">
      <c r="A577" s="2"/>
      <c r="B577" s="34"/>
      <c r="C577" s="34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10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</row>
    <row r="578" spans="1:36" ht="14.25" customHeight="1" x14ac:dyDescent="0.2">
      <c r="A578" s="2"/>
      <c r="B578" s="34"/>
      <c r="C578" s="34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10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</row>
    <row r="579" spans="1:36" ht="14.25" customHeight="1" x14ac:dyDescent="0.2">
      <c r="A579" s="2"/>
      <c r="B579" s="34"/>
      <c r="C579" s="34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10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</row>
    <row r="580" spans="1:36" ht="14.25" customHeight="1" x14ac:dyDescent="0.2">
      <c r="A580" s="2"/>
      <c r="B580" s="34"/>
      <c r="C580" s="34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10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</row>
    <row r="581" spans="1:36" ht="14.25" customHeight="1" x14ac:dyDescent="0.2">
      <c r="A581" s="2"/>
      <c r="B581" s="34"/>
      <c r="C581" s="34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10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</row>
    <row r="582" spans="1:36" ht="14.25" customHeight="1" x14ac:dyDescent="0.2">
      <c r="A582" s="2"/>
      <c r="B582" s="34"/>
      <c r="C582" s="34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10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</row>
    <row r="583" spans="1:36" ht="14.25" customHeight="1" x14ac:dyDescent="0.2">
      <c r="A583" s="2"/>
      <c r="B583" s="34"/>
      <c r="C583" s="34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10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</row>
    <row r="584" spans="1:36" ht="14.25" customHeight="1" x14ac:dyDescent="0.2">
      <c r="A584" s="2"/>
      <c r="B584" s="34"/>
      <c r="C584" s="34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10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</row>
    <row r="585" spans="1:36" ht="14.25" customHeight="1" x14ac:dyDescent="0.2">
      <c r="A585" s="2"/>
      <c r="B585" s="34"/>
      <c r="C585" s="34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10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</row>
    <row r="586" spans="1:36" ht="14.25" customHeight="1" x14ac:dyDescent="0.2">
      <c r="A586" s="2"/>
      <c r="B586" s="34"/>
      <c r="C586" s="34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10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</row>
    <row r="587" spans="1:36" ht="14.25" customHeight="1" x14ac:dyDescent="0.2">
      <c r="A587" s="2"/>
      <c r="B587" s="34"/>
      <c r="C587" s="34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10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</row>
    <row r="588" spans="1:36" ht="14.25" customHeight="1" x14ac:dyDescent="0.2">
      <c r="A588" s="2"/>
      <c r="B588" s="34"/>
      <c r="C588" s="34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10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</row>
    <row r="589" spans="1:36" ht="14.25" customHeight="1" x14ac:dyDescent="0.2">
      <c r="A589" s="2"/>
      <c r="B589" s="34"/>
      <c r="C589" s="34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10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</row>
    <row r="590" spans="1:36" ht="14.25" customHeight="1" x14ac:dyDescent="0.2">
      <c r="A590" s="2"/>
      <c r="B590" s="34"/>
      <c r="C590" s="34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10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</row>
    <row r="591" spans="1:36" ht="14.25" customHeight="1" x14ac:dyDescent="0.2">
      <c r="A591" s="2"/>
      <c r="B591" s="34"/>
      <c r="C591" s="34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10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</row>
    <row r="592" spans="1:36" ht="14.25" customHeight="1" x14ac:dyDescent="0.2">
      <c r="A592" s="2"/>
      <c r="B592" s="34"/>
      <c r="C592" s="34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10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</row>
    <row r="593" spans="1:36" ht="14.25" customHeight="1" x14ac:dyDescent="0.2">
      <c r="A593" s="2"/>
      <c r="B593" s="34"/>
      <c r="C593" s="34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10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</row>
    <row r="594" spans="1:36" ht="14.25" customHeight="1" x14ac:dyDescent="0.2">
      <c r="A594" s="2"/>
      <c r="B594" s="34"/>
      <c r="C594" s="34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10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</row>
    <row r="595" spans="1:36" ht="14.25" customHeight="1" x14ac:dyDescent="0.2">
      <c r="A595" s="2"/>
      <c r="B595" s="34"/>
      <c r="C595" s="34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10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</row>
    <row r="596" spans="1:36" ht="14.25" customHeight="1" x14ac:dyDescent="0.2">
      <c r="A596" s="2"/>
      <c r="B596" s="34"/>
      <c r="C596" s="34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10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</row>
    <row r="597" spans="1:36" ht="14.25" customHeight="1" x14ac:dyDescent="0.2">
      <c r="A597" s="2"/>
      <c r="B597" s="34"/>
      <c r="C597" s="34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10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</row>
    <row r="598" spans="1:36" ht="14.25" customHeight="1" x14ac:dyDescent="0.2">
      <c r="A598" s="2"/>
      <c r="B598" s="34"/>
      <c r="C598" s="34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10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</row>
    <row r="599" spans="1:36" ht="14.25" customHeight="1" x14ac:dyDescent="0.2">
      <c r="A599" s="2"/>
      <c r="B599" s="34"/>
      <c r="C599" s="34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10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</row>
    <row r="600" spans="1:36" ht="14.25" customHeight="1" x14ac:dyDescent="0.2">
      <c r="A600" s="2"/>
      <c r="B600" s="34"/>
      <c r="C600" s="34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10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</row>
    <row r="601" spans="1:36" ht="14.25" customHeight="1" x14ac:dyDescent="0.2">
      <c r="A601" s="2"/>
      <c r="B601" s="34"/>
      <c r="C601" s="34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10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</row>
    <row r="602" spans="1:36" ht="14.25" customHeight="1" x14ac:dyDescent="0.2">
      <c r="A602" s="2"/>
      <c r="B602" s="34"/>
      <c r="C602" s="34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10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</row>
    <row r="603" spans="1:36" ht="14.25" customHeight="1" x14ac:dyDescent="0.2">
      <c r="A603" s="2"/>
      <c r="B603" s="34"/>
      <c r="C603" s="34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10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</row>
    <row r="604" spans="1:36" ht="14.25" customHeight="1" x14ac:dyDescent="0.2">
      <c r="A604" s="2"/>
      <c r="B604" s="34"/>
      <c r="C604" s="34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10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</row>
    <row r="605" spans="1:36" ht="14.25" customHeight="1" x14ac:dyDescent="0.2">
      <c r="A605" s="2"/>
      <c r="B605" s="34"/>
      <c r="C605" s="34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10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</row>
    <row r="606" spans="1:36" ht="14.25" customHeight="1" x14ac:dyDescent="0.2">
      <c r="A606" s="2"/>
      <c r="B606" s="34"/>
      <c r="C606" s="34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10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</row>
    <row r="607" spans="1:36" ht="14.25" customHeight="1" x14ac:dyDescent="0.2">
      <c r="A607" s="2"/>
      <c r="B607" s="34"/>
      <c r="C607" s="34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10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</row>
    <row r="608" spans="1:36" ht="14.25" customHeight="1" x14ac:dyDescent="0.2">
      <c r="A608" s="2"/>
      <c r="B608" s="34"/>
      <c r="C608" s="34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10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</row>
    <row r="609" spans="1:36" ht="14.25" customHeight="1" x14ac:dyDescent="0.2">
      <c r="A609" s="2"/>
      <c r="B609" s="34"/>
      <c r="C609" s="34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10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</row>
    <row r="610" spans="1:36" ht="14.25" customHeight="1" x14ac:dyDescent="0.2">
      <c r="A610" s="2"/>
      <c r="B610" s="34"/>
      <c r="C610" s="34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10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</row>
    <row r="611" spans="1:36" ht="14.25" customHeight="1" x14ac:dyDescent="0.2">
      <c r="A611" s="2"/>
      <c r="B611" s="34"/>
      <c r="C611" s="34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10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</row>
    <row r="612" spans="1:36" ht="14.25" customHeight="1" x14ac:dyDescent="0.2">
      <c r="A612" s="2"/>
      <c r="B612" s="34"/>
      <c r="C612" s="34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10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</row>
    <row r="613" spans="1:36" ht="14.25" customHeight="1" x14ac:dyDescent="0.2">
      <c r="A613" s="2"/>
      <c r="B613" s="34"/>
      <c r="C613" s="34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10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</row>
    <row r="614" spans="1:36" ht="14.25" customHeight="1" x14ac:dyDescent="0.2">
      <c r="A614" s="2"/>
      <c r="B614" s="34"/>
      <c r="C614" s="34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10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</row>
    <row r="615" spans="1:36" ht="14.25" customHeight="1" x14ac:dyDescent="0.2">
      <c r="A615" s="2"/>
      <c r="B615" s="34"/>
      <c r="C615" s="34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10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</row>
    <row r="616" spans="1:36" ht="14.25" customHeight="1" x14ac:dyDescent="0.2">
      <c r="A616" s="2"/>
      <c r="B616" s="34"/>
      <c r="C616" s="34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10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</row>
    <row r="617" spans="1:36" ht="14.25" customHeight="1" x14ac:dyDescent="0.2">
      <c r="A617" s="2"/>
      <c r="B617" s="34"/>
      <c r="C617" s="34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10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</row>
    <row r="618" spans="1:36" ht="14.25" customHeight="1" x14ac:dyDescent="0.2">
      <c r="A618" s="2"/>
      <c r="B618" s="34"/>
      <c r="C618" s="34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10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</row>
    <row r="619" spans="1:36" ht="14.25" customHeight="1" x14ac:dyDescent="0.2">
      <c r="A619" s="2"/>
      <c r="B619" s="34"/>
      <c r="C619" s="34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10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</row>
    <row r="620" spans="1:36" ht="14.25" customHeight="1" x14ac:dyDescent="0.2">
      <c r="A620" s="2"/>
      <c r="B620" s="34"/>
      <c r="C620" s="34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10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</row>
    <row r="621" spans="1:36" ht="14.25" customHeight="1" x14ac:dyDescent="0.2">
      <c r="A621" s="2"/>
      <c r="B621" s="34"/>
      <c r="C621" s="34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10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</row>
    <row r="622" spans="1:36" ht="14.25" customHeight="1" x14ac:dyDescent="0.2">
      <c r="A622" s="2"/>
      <c r="B622" s="34"/>
      <c r="C622" s="34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10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</row>
    <row r="623" spans="1:36" ht="14.25" customHeight="1" x14ac:dyDescent="0.2">
      <c r="A623" s="2"/>
      <c r="B623" s="34"/>
      <c r="C623" s="34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10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</row>
    <row r="624" spans="1:36" ht="14.25" customHeight="1" x14ac:dyDescent="0.2">
      <c r="A624" s="2"/>
      <c r="B624" s="34"/>
      <c r="C624" s="34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10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</row>
    <row r="625" spans="1:36" ht="14.25" customHeight="1" x14ac:dyDescent="0.2">
      <c r="A625" s="2"/>
      <c r="B625" s="34"/>
      <c r="C625" s="34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10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</row>
    <row r="626" spans="1:36" ht="14.25" customHeight="1" x14ac:dyDescent="0.2">
      <c r="A626" s="2"/>
      <c r="B626" s="34"/>
      <c r="C626" s="34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10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</row>
    <row r="627" spans="1:36" ht="14.25" customHeight="1" x14ac:dyDescent="0.2">
      <c r="A627" s="2"/>
      <c r="B627" s="34"/>
      <c r="C627" s="34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10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</row>
    <row r="628" spans="1:36" ht="14.25" customHeight="1" x14ac:dyDescent="0.2">
      <c r="A628" s="2"/>
      <c r="B628" s="34"/>
      <c r="C628" s="34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10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</row>
    <row r="629" spans="1:36" ht="14.25" customHeight="1" x14ac:dyDescent="0.2">
      <c r="A629" s="2"/>
      <c r="B629" s="34"/>
      <c r="C629" s="34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10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</row>
    <row r="630" spans="1:36" ht="14.25" customHeight="1" x14ac:dyDescent="0.2">
      <c r="A630" s="2"/>
      <c r="B630" s="34"/>
      <c r="C630" s="34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10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</row>
    <row r="631" spans="1:36" ht="14.25" customHeight="1" x14ac:dyDescent="0.2">
      <c r="A631" s="2"/>
      <c r="B631" s="34"/>
      <c r="C631" s="34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10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</row>
    <row r="632" spans="1:36" ht="14.25" customHeight="1" x14ac:dyDescent="0.2">
      <c r="A632" s="2"/>
      <c r="B632" s="34"/>
      <c r="C632" s="34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10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</row>
    <row r="633" spans="1:36" ht="14.25" customHeight="1" x14ac:dyDescent="0.2">
      <c r="A633" s="2"/>
      <c r="B633" s="34"/>
      <c r="C633" s="34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10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</row>
    <row r="634" spans="1:36" ht="14.25" customHeight="1" x14ac:dyDescent="0.2">
      <c r="A634" s="2"/>
      <c r="B634" s="34"/>
      <c r="C634" s="34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10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</row>
    <row r="635" spans="1:36" ht="14.25" customHeight="1" x14ac:dyDescent="0.2">
      <c r="A635" s="2"/>
      <c r="B635" s="34"/>
      <c r="C635" s="34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10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</row>
    <row r="636" spans="1:36" ht="14.25" customHeight="1" x14ac:dyDescent="0.2">
      <c r="A636" s="2"/>
      <c r="B636" s="34"/>
      <c r="C636" s="34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10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</row>
    <row r="637" spans="1:36" ht="14.25" customHeight="1" x14ac:dyDescent="0.2">
      <c r="A637" s="2"/>
      <c r="B637" s="34"/>
      <c r="C637" s="34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10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</row>
    <row r="638" spans="1:36" ht="14.25" customHeight="1" x14ac:dyDescent="0.2">
      <c r="A638" s="2"/>
      <c r="B638" s="34"/>
      <c r="C638" s="34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10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</row>
    <row r="639" spans="1:36" ht="14.25" customHeight="1" x14ac:dyDescent="0.2">
      <c r="A639" s="2"/>
      <c r="B639" s="34"/>
      <c r="C639" s="34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10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</row>
    <row r="640" spans="1:36" ht="14.25" customHeight="1" x14ac:dyDescent="0.2">
      <c r="A640" s="2"/>
      <c r="B640" s="34"/>
      <c r="C640" s="34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10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</row>
    <row r="641" spans="1:36" ht="14.25" customHeight="1" x14ac:dyDescent="0.2">
      <c r="A641" s="2"/>
      <c r="B641" s="34"/>
      <c r="C641" s="34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10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</row>
    <row r="642" spans="1:36" ht="14.25" customHeight="1" x14ac:dyDescent="0.2">
      <c r="A642" s="2"/>
      <c r="B642" s="34"/>
      <c r="C642" s="34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10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</row>
    <row r="643" spans="1:36" ht="14.25" customHeight="1" x14ac:dyDescent="0.2">
      <c r="A643" s="2"/>
      <c r="B643" s="34"/>
      <c r="C643" s="34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10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</row>
    <row r="644" spans="1:36" ht="14.25" customHeight="1" x14ac:dyDescent="0.2">
      <c r="A644" s="2"/>
      <c r="B644" s="34"/>
      <c r="C644" s="34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10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</row>
    <row r="645" spans="1:36" ht="14.25" customHeight="1" x14ac:dyDescent="0.2">
      <c r="A645" s="2"/>
      <c r="B645" s="34"/>
      <c r="C645" s="34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10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</row>
    <row r="646" spans="1:36" ht="14.25" customHeight="1" x14ac:dyDescent="0.2">
      <c r="A646" s="2"/>
      <c r="B646" s="34"/>
      <c r="C646" s="34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10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</row>
    <row r="647" spans="1:36" ht="14.25" customHeight="1" x14ac:dyDescent="0.2">
      <c r="A647" s="2"/>
      <c r="B647" s="34"/>
      <c r="C647" s="34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10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</row>
    <row r="648" spans="1:36" ht="14.25" customHeight="1" x14ac:dyDescent="0.2">
      <c r="A648" s="2"/>
      <c r="B648" s="34"/>
      <c r="C648" s="34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10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</row>
    <row r="649" spans="1:36" ht="14.25" customHeight="1" x14ac:dyDescent="0.2">
      <c r="A649" s="2"/>
      <c r="B649" s="34"/>
      <c r="C649" s="34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10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</row>
    <row r="650" spans="1:36" ht="14.25" customHeight="1" x14ac:dyDescent="0.2">
      <c r="A650" s="2"/>
      <c r="B650" s="34"/>
      <c r="C650" s="34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10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</row>
    <row r="651" spans="1:36" ht="14.25" customHeight="1" x14ac:dyDescent="0.2">
      <c r="A651" s="2"/>
      <c r="B651" s="34"/>
      <c r="C651" s="34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10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</row>
    <row r="652" spans="1:36" ht="14.25" customHeight="1" x14ac:dyDescent="0.2">
      <c r="A652" s="2"/>
      <c r="B652" s="34"/>
      <c r="C652" s="34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10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</row>
    <row r="653" spans="1:36" ht="14.25" customHeight="1" x14ac:dyDescent="0.2">
      <c r="A653" s="2"/>
      <c r="B653" s="34"/>
      <c r="C653" s="34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10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</row>
    <row r="654" spans="1:36" ht="14.25" customHeight="1" x14ac:dyDescent="0.2">
      <c r="A654" s="2"/>
      <c r="B654" s="34"/>
      <c r="C654" s="34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10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</row>
    <row r="655" spans="1:36" ht="14.25" customHeight="1" x14ac:dyDescent="0.2">
      <c r="A655" s="2"/>
      <c r="B655" s="34"/>
      <c r="C655" s="34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10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</row>
    <row r="656" spans="1:36" ht="14.25" customHeight="1" x14ac:dyDescent="0.2">
      <c r="A656" s="2"/>
      <c r="B656" s="34"/>
      <c r="C656" s="34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10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</row>
    <row r="657" spans="1:36" ht="14.25" customHeight="1" x14ac:dyDescent="0.2">
      <c r="A657" s="2"/>
      <c r="B657" s="34"/>
      <c r="C657" s="34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10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</row>
    <row r="658" spans="1:36" ht="14.25" customHeight="1" x14ac:dyDescent="0.2">
      <c r="A658" s="2"/>
      <c r="B658" s="34"/>
      <c r="C658" s="34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10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</row>
    <row r="659" spans="1:36" ht="14.25" customHeight="1" x14ac:dyDescent="0.2">
      <c r="A659" s="2"/>
      <c r="B659" s="34"/>
      <c r="C659" s="34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10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</row>
    <row r="660" spans="1:36" ht="14.25" customHeight="1" x14ac:dyDescent="0.2">
      <c r="A660" s="2"/>
      <c r="B660" s="34"/>
      <c r="C660" s="34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10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</row>
    <row r="661" spans="1:36" ht="14.25" customHeight="1" x14ac:dyDescent="0.2">
      <c r="A661" s="2"/>
      <c r="B661" s="34"/>
      <c r="C661" s="34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10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</row>
    <row r="662" spans="1:36" ht="14.25" customHeight="1" x14ac:dyDescent="0.2">
      <c r="A662" s="2"/>
      <c r="B662" s="34"/>
      <c r="C662" s="34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10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</row>
    <row r="663" spans="1:36" ht="14.25" customHeight="1" x14ac:dyDescent="0.2">
      <c r="A663" s="2"/>
      <c r="B663" s="34"/>
      <c r="C663" s="34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10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</row>
    <row r="664" spans="1:36" ht="14.25" customHeight="1" x14ac:dyDescent="0.2">
      <c r="A664" s="2"/>
      <c r="B664" s="34"/>
      <c r="C664" s="34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10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</row>
    <row r="665" spans="1:36" ht="14.25" customHeight="1" x14ac:dyDescent="0.2">
      <c r="A665" s="2"/>
      <c r="B665" s="34"/>
      <c r="C665" s="34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10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</row>
    <row r="666" spans="1:36" ht="14.25" customHeight="1" x14ac:dyDescent="0.2">
      <c r="A666" s="2"/>
      <c r="B666" s="34"/>
      <c r="C666" s="34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10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</row>
    <row r="667" spans="1:36" ht="14.25" customHeight="1" x14ac:dyDescent="0.2">
      <c r="A667" s="2"/>
      <c r="B667" s="34"/>
      <c r="C667" s="34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10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</row>
    <row r="668" spans="1:36" ht="14.25" customHeight="1" x14ac:dyDescent="0.2">
      <c r="A668" s="2"/>
      <c r="B668" s="34"/>
      <c r="C668" s="34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10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</row>
    <row r="669" spans="1:36" ht="14.25" customHeight="1" x14ac:dyDescent="0.2">
      <c r="A669" s="2"/>
      <c r="B669" s="34"/>
      <c r="C669" s="34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10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</row>
    <row r="670" spans="1:36" ht="14.25" customHeight="1" x14ac:dyDescent="0.2">
      <c r="A670" s="2"/>
      <c r="B670" s="34"/>
      <c r="C670" s="34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10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</row>
    <row r="671" spans="1:36" ht="14.25" customHeight="1" x14ac:dyDescent="0.2">
      <c r="A671" s="2"/>
      <c r="B671" s="34"/>
      <c r="C671" s="34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10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</row>
    <row r="672" spans="1:36" ht="14.25" customHeight="1" x14ac:dyDescent="0.2">
      <c r="A672" s="2"/>
      <c r="B672" s="34"/>
      <c r="C672" s="34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10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</row>
    <row r="673" spans="1:36" ht="14.25" customHeight="1" x14ac:dyDescent="0.2">
      <c r="A673" s="2"/>
      <c r="B673" s="34"/>
      <c r="C673" s="34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10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</row>
    <row r="674" spans="1:36" ht="14.25" customHeight="1" x14ac:dyDescent="0.2">
      <c r="A674" s="2"/>
      <c r="B674" s="34"/>
      <c r="C674" s="34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10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</row>
    <row r="675" spans="1:36" ht="14.25" customHeight="1" x14ac:dyDescent="0.2">
      <c r="A675" s="2"/>
      <c r="B675" s="34"/>
      <c r="C675" s="34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10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</row>
    <row r="676" spans="1:36" ht="14.25" customHeight="1" x14ac:dyDescent="0.2">
      <c r="A676" s="2"/>
      <c r="B676" s="34"/>
      <c r="C676" s="34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10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</row>
    <row r="677" spans="1:36" ht="14.25" customHeight="1" x14ac:dyDescent="0.2">
      <c r="A677" s="2"/>
      <c r="B677" s="34"/>
      <c r="C677" s="34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10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</row>
    <row r="678" spans="1:36" ht="14.25" customHeight="1" x14ac:dyDescent="0.2">
      <c r="A678" s="2"/>
      <c r="B678" s="34"/>
      <c r="C678" s="34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10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</row>
    <row r="679" spans="1:36" ht="14.25" customHeight="1" x14ac:dyDescent="0.2">
      <c r="A679" s="2"/>
      <c r="B679" s="34"/>
      <c r="C679" s="34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10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</row>
    <row r="680" spans="1:36" ht="14.25" customHeight="1" x14ac:dyDescent="0.2">
      <c r="A680" s="2"/>
      <c r="B680" s="34"/>
      <c r="C680" s="34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10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</row>
    <row r="681" spans="1:36" ht="14.25" customHeight="1" x14ac:dyDescent="0.2">
      <c r="A681" s="2"/>
      <c r="B681" s="34"/>
      <c r="C681" s="34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10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</row>
    <row r="682" spans="1:36" ht="14.25" customHeight="1" x14ac:dyDescent="0.2">
      <c r="A682" s="2"/>
      <c r="B682" s="34"/>
      <c r="C682" s="34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10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</row>
    <row r="683" spans="1:36" ht="14.25" customHeight="1" x14ac:dyDescent="0.2">
      <c r="A683" s="2"/>
      <c r="B683" s="34"/>
      <c r="C683" s="34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10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</row>
    <row r="684" spans="1:36" ht="14.25" customHeight="1" x14ac:dyDescent="0.2">
      <c r="A684" s="2"/>
      <c r="B684" s="34"/>
      <c r="C684" s="34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10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</row>
    <row r="685" spans="1:36" ht="14.25" customHeight="1" x14ac:dyDescent="0.2">
      <c r="A685" s="2"/>
      <c r="B685" s="34"/>
      <c r="C685" s="34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10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</row>
    <row r="686" spans="1:36" ht="14.25" customHeight="1" x14ac:dyDescent="0.2">
      <c r="A686" s="2"/>
      <c r="B686" s="34"/>
      <c r="C686" s="34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10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</row>
    <row r="687" spans="1:36" ht="14.25" customHeight="1" x14ac:dyDescent="0.2">
      <c r="A687" s="2"/>
      <c r="B687" s="34"/>
      <c r="C687" s="34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10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</row>
    <row r="688" spans="1:36" ht="14.25" customHeight="1" x14ac:dyDescent="0.2">
      <c r="A688" s="2"/>
      <c r="B688" s="34"/>
      <c r="C688" s="34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10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</row>
    <row r="689" spans="1:36" ht="14.25" customHeight="1" x14ac:dyDescent="0.2">
      <c r="A689" s="2"/>
      <c r="B689" s="34"/>
      <c r="C689" s="34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10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</row>
    <row r="690" spans="1:36" ht="14.25" customHeight="1" x14ac:dyDescent="0.2">
      <c r="A690" s="2"/>
      <c r="B690" s="34"/>
      <c r="C690" s="34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10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</row>
    <row r="691" spans="1:36" ht="14.25" customHeight="1" x14ac:dyDescent="0.2">
      <c r="A691" s="2"/>
      <c r="B691" s="34"/>
      <c r="C691" s="34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10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</row>
    <row r="692" spans="1:36" ht="14.25" customHeight="1" x14ac:dyDescent="0.2">
      <c r="A692" s="2"/>
      <c r="B692" s="34"/>
      <c r="C692" s="34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10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</row>
    <row r="693" spans="1:36" ht="14.25" customHeight="1" x14ac:dyDescent="0.2">
      <c r="A693" s="2"/>
      <c r="B693" s="34"/>
      <c r="C693" s="34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10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</row>
    <row r="694" spans="1:36" ht="14.25" customHeight="1" x14ac:dyDescent="0.2">
      <c r="A694" s="2"/>
      <c r="B694" s="34"/>
      <c r="C694" s="34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10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</row>
    <row r="695" spans="1:36" ht="14.25" customHeight="1" x14ac:dyDescent="0.2">
      <c r="A695" s="2"/>
      <c r="B695" s="34"/>
      <c r="C695" s="34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10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</row>
    <row r="696" spans="1:36" ht="14.25" customHeight="1" x14ac:dyDescent="0.2">
      <c r="A696" s="2"/>
      <c r="B696" s="34"/>
      <c r="C696" s="34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10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</row>
    <row r="697" spans="1:36" ht="14.25" customHeight="1" x14ac:dyDescent="0.2">
      <c r="A697" s="2"/>
      <c r="B697" s="34"/>
      <c r="C697" s="34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10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</row>
    <row r="698" spans="1:36" ht="14.25" customHeight="1" x14ac:dyDescent="0.2">
      <c r="A698" s="2"/>
      <c r="B698" s="34"/>
      <c r="C698" s="34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10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</row>
    <row r="699" spans="1:36" ht="14.25" customHeight="1" x14ac:dyDescent="0.2">
      <c r="A699" s="2"/>
      <c r="B699" s="34"/>
      <c r="C699" s="34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10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</row>
    <row r="700" spans="1:36" ht="14.25" customHeight="1" x14ac:dyDescent="0.2">
      <c r="A700" s="2"/>
      <c r="B700" s="34"/>
      <c r="C700" s="34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10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</row>
    <row r="701" spans="1:36" ht="14.25" customHeight="1" x14ac:dyDescent="0.2">
      <c r="A701" s="2"/>
      <c r="B701" s="34"/>
      <c r="C701" s="34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10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</row>
    <row r="702" spans="1:36" ht="14.25" customHeight="1" x14ac:dyDescent="0.2">
      <c r="A702" s="2"/>
      <c r="B702" s="34"/>
      <c r="C702" s="34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10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</row>
    <row r="703" spans="1:36" ht="14.25" customHeight="1" x14ac:dyDescent="0.2">
      <c r="A703" s="2"/>
      <c r="B703" s="34"/>
      <c r="C703" s="34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10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</row>
    <row r="704" spans="1:36" ht="14.25" customHeight="1" x14ac:dyDescent="0.2">
      <c r="A704" s="2"/>
      <c r="B704" s="34"/>
      <c r="C704" s="34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10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</row>
    <row r="705" spans="1:36" ht="14.25" customHeight="1" x14ac:dyDescent="0.2">
      <c r="A705" s="2"/>
      <c r="B705" s="34"/>
      <c r="C705" s="34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10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</row>
    <row r="706" spans="1:36" ht="14.25" customHeight="1" x14ac:dyDescent="0.2">
      <c r="A706" s="2"/>
      <c r="B706" s="34"/>
      <c r="C706" s="34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10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</row>
    <row r="707" spans="1:36" ht="14.25" customHeight="1" x14ac:dyDescent="0.2">
      <c r="A707" s="2"/>
      <c r="B707" s="34"/>
      <c r="C707" s="34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10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</row>
    <row r="708" spans="1:36" ht="14.25" customHeight="1" x14ac:dyDescent="0.2">
      <c r="A708" s="2"/>
      <c r="B708" s="34"/>
      <c r="C708" s="34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10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</row>
    <row r="709" spans="1:36" ht="14.25" customHeight="1" x14ac:dyDescent="0.2">
      <c r="A709" s="2"/>
      <c r="B709" s="34"/>
      <c r="C709" s="34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10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</row>
    <row r="710" spans="1:36" ht="14.25" customHeight="1" x14ac:dyDescent="0.2">
      <c r="A710" s="2"/>
      <c r="B710" s="34"/>
      <c r="C710" s="34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10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</row>
    <row r="711" spans="1:36" ht="14.25" customHeight="1" x14ac:dyDescent="0.2">
      <c r="A711" s="2"/>
      <c r="B711" s="34"/>
      <c r="C711" s="34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10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</row>
    <row r="712" spans="1:36" ht="14.25" customHeight="1" x14ac:dyDescent="0.2">
      <c r="A712" s="2"/>
      <c r="B712" s="34"/>
      <c r="C712" s="34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10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</row>
    <row r="713" spans="1:36" ht="14.25" customHeight="1" x14ac:dyDescent="0.2">
      <c r="A713" s="2"/>
      <c r="B713" s="34"/>
      <c r="C713" s="34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10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</row>
    <row r="714" spans="1:36" ht="14.25" customHeight="1" x14ac:dyDescent="0.2">
      <c r="A714" s="2"/>
      <c r="B714" s="34"/>
      <c r="C714" s="34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10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</row>
    <row r="715" spans="1:36" ht="14.25" customHeight="1" x14ac:dyDescent="0.2">
      <c r="A715" s="2"/>
      <c r="B715" s="34"/>
      <c r="C715" s="34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10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</row>
    <row r="716" spans="1:36" ht="14.25" customHeight="1" x14ac:dyDescent="0.2">
      <c r="A716" s="2"/>
      <c r="B716" s="34"/>
      <c r="C716" s="34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10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</row>
    <row r="717" spans="1:36" ht="14.25" customHeight="1" x14ac:dyDescent="0.2">
      <c r="A717" s="2"/>
      <c r="B717" s="34"/>
      <c r="C717" s="34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10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</row>
    <row r="718" spans="1:36" ht="14.25" customHeight="1" x14ac:dyDescent="0.2">
      <c r="A718" s="2"/>
      <c r="B718" s="34"/>
      <c r="C718" s="34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10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</row>
    <row r="719" spans="1:36" ht="14.25" customHeight="1" x14ac:dyDescent="0.2">
      <c r="A719" s="2"/>
      <c r="B719" s="34"/>
      <c r="C719" s="34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10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</row>
    <row r="720" spans="1:36" ht="14.25" customHeight="1" x14ac:dyDescent="0.2">
      <c r="A720" s="2"/>
      <c r="B720" s="34"/>
      <c r="C720" s="34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10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</row>
    <row r="721" spans="1:36" ht="14.25" customHeight="1" x14ac:dyDescent="0.2">
      <c r="A721" s="2"/>
      <c r="B721" s="34"/>
      <c r="C721" s="34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10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</row>
    <row r="722" spans="1:36" ht="14.25" customHeight="1" x14ac:dyDescent="0.2">
      <c r="A722" s="2"/>
      <c r="B722" s="34"/>
      <c r="C722" s="34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10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</row>
    <row r="723" spans="1:36" ht="14.25" customHeight="1" x14ac:dyDescent="0.2">
      <c r="A723" s="2"/>
      <c r="B723" s="34"/>
      <c r="C723" s="34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10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</row>
    <row r="724" spans="1:36" ht="14.25" customHeight="1" x14ac:dyDescent="0.2">
      <c r="A724" s="2"/>
      <c r="B724" s="34"/>
      <c r="C724" s="34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10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</row>
    <row r="725" spans="1:36" ht="14.25" customHeight="1" x14ac:dyDescent="0.2">
      <c r="A725" s="2"/>
      <c r="B725" s="34"/>
      <c r="C725" s="34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10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</row>
    <row r="726" spans="1:36" ht="14.25" customHeight="1" x14ac:dyDescent="0.2">
      <c r="A726" s="2"/>
      <c r="B726" s="34"/>
      <c r="C726" s="34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10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</row>
    <row r="727" spans="1:36" ht="14.25" customHeight="1" x14ac:dyDescent="0.2">
      <c r="A727" s="2"/>
      <c r="B727" s="34"/>
      <c r="C727" s="34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10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</row>
    <row r="728" spans="1:36" ht="14.25" customHeight="1" x14ac:dyDescent="0.2">
      <c r="A728" s="2"/>
      <c r="B728" s="34"/>
      <c r="C728" s="34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10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</row>
    <row r="729" spans="1:36" ht="14.25" customHeight="1" x14ac:dyDescent="0.2">
      <c r="A729" s="2"/>
      <c r="B729" s="34"/>
      <c r="C729" s="34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10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</row>
    <row r="730" spans="1:36" ht="14.25" customHeight="1" x14ac:dyDescent="0.2">
      <c r="A730" s="2"/>
      <c r="B730" s="34"/>
      <c r="C730" s="34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10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</row>
    <row r="731" spans="1:36" ht="14.25" customHeight="1" x14ac:dyDescent="0.2">
      <c r="A731" s="2"/>
      <c r="B731" s="34"/>
      <c r="C731" s="34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10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</row>
    <row r="732" spans="1:36" ht="14.25" customHeight="1" x14ac:dyDescent="0.2">
      <c r="A732" s="2"/>
      <c r="B732" s="34"/>
      <c r="C732" s="34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10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</row>
    <row r="733" spans="1:36" ht="14.25" customHeight="1" x14ac:dyDescent="0.2">
      <c r="A733" s="2"/>
      <c r="B733" s="34"/>
      <c r="C733" s="34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10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</row>
    <row r="734" spans="1:36" ht="14.25" customHeight="1" x14ac:dyDescent="0.2">
      <c r="A734" s="2"/>
      <c r="B734" s="34"/>
      <c r="C734" s="34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10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</row>
    <row r="735" spans="1:36" ht="14.25" customHeight="1" x14ac:dyDescent="0.2">
      <c r="A735" s="2"/>
      <c r="B735" s="34"/>
      <c r="C735" s="34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10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</row>
    <row r="736" spans="1:36" ht="14.25" customHeight="1" x14ac:dyDescent="0.2">
      <c r="A736" s="2"/>
      <c r="B736" s="34"/>
      <c r="C736" s="34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10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</row>
    <row r="737" spans="1:36" ht="14.25" customHeight="1" x14ac:dyDescent="0.2">
      <c r="A737" s="2"/>
      <c r="B737" s="34"/>
      <c r="C737" s="34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10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</row>
    <row r="738" spans="1:36" ht="14.25" customHeight="1" x14ac:dyDescent="0.2">
      <c r="A738" s="2"/>
      <c r="B738" s="34"/>
      <c r="C738" s="34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10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</row>
    <row r="739" spans="1:36" ht="14.25" customHeight="1" x14ac:dyDescent="0.2">
      <c r="A739" s="2"/>
      <c r="B739" s="34"/>
      <c r="C739" s="34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10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</row>
    <row r="740" spans="1:36" ht="14.25" customHeight="1" x14ac:dyDescent="0.2">
      <c r="A740" s="2"/>
      <c r="B740" s="34"/>
      <c r="C740" s="34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10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</row>
    <row r="741" spans="1:36" ht="14.25" customHeight="1" x14ac:dyDescent="0.2">
      <c r="A741" s="2"/>
      <c r="B741" s="34"/>
      <c r="C741" s="34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10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</row>
    <row r="742" spans="1:36" ht="14.25" customHeight="1" x14ac:dyDescent="0.2">
      <c r="A742" s="2"/>
      <c r="B742" s="34"/>
      <c r="C742" s="34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10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</row>
    <row r="743" spans="1:36" ht="14.25" customHeight="1" x14ac:dyDescent="0.2">
      <c r="A743" s="2"/>
      <c r="B743" s="34"/>
      <c r="C743" s="34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10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</row>
    <row r="744" spans="1:36" ht="14.25" customHeight="1" x14ac:dyDescent="0.2">
      <c r="A744" s="2"/>
      <c r="B744" s="34"/>
      <c r="C744" s="34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10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</row>
    <row r="745" spans="1:36" ht="14.25" customHeight="1" x14ac:dyDescent="0.2">
      <c r="A745" s="2"/>
      <c r="B745" s="34"/>
      <c r="C745" s="34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10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</row>
    <row r="746" spans="1:36" ht="14.25" customHeight="1" x14ac:dyDescent="0.2">
      <c r="A746" s="2"/>
      <c r="B746" s="34"/>
      <c r="C746" s="34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10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</row>
    <row r="747" spans="1:36" ht="14.25" customHeight="1" x14ac:dyDescent="0.2">
      <c r="A747" s="2"/>
      <c r="B747" s="34"/>
      <c r="C747" s="34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10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</row>
    <row r="748" spans="1:36" ht="14.25" customHeight="1" x14ac:dyDescent="0.2">
      <c r="A748" s="2"/>
      <c r="B748" s="34"/>
      <c r="C748" s="34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10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</row>
    <row r="749" spans="1:36" ht="14.25" customHeight="1" x14ac:dyDescent="0.2">
      <c r="A749" s="2"/>
      <c r="B749" s="34"/>
      <c r="C749" s="34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10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</row>
    <row r="750" spans="1:36" ht="14.25" customHeight="1" x14ac:dyDescent="0.2">
      <c r="A750" s="2"/>
      <c r="B750" s="34"/>
      <c r="C750" s="34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10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</row>
    <row r="751" spans="1:36" ht="14.25" customHeight="1" x14ac:dyDescent="0.2">
      <c r="A751" s="2"/>
      <c r="B751" s="34"/>
      <c r="C751" s="34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10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</row>
    <row r="752" spans="1:36" ht="14.25" customHeight="1" x14ac:dyDescent="0.2">
      <c r="A752" s="2"/>
      <c r="B752" s="34"/>
      <c r="C752" s="34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10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</row>
    <row r="753" spans="1:36" ht="14.25" customHeight="1" x14ac:dyDescent="0.2">
      <c r="A753" s="2"/>
      <c r="B753" s="34"/>
      <c r="C753" s="34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10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</row>
    <row r="754" spans="1:36" ht="14.25" customHeight="1" x14ac:dyDescent="0.2">
      <c r="A754" s="2"/>
      <c r="B754" s="34"/>
      <c r="C754" s="34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10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</row>
    <row r="755" spans="1:36" ht="14.25" customHeight="1" x14ac:dyDescent="0.2">
      <c r="A755" s="2"/>
      <c r="B755" s="34"/>
      <c r="C755" s="34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10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</row>
    <row r="756" spans="1:36" ht="14.25" customHeight="1" x14ac:dyDescent="0.2">
      <c r="A756" s="2"/>
      <c r="B756" s="34"/>
      <c r="C756" s="34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10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</row>
    <row r="757" spans="1:36" ht="14.25" customHeight="1" x14ac:dyDescent="0.2">
      <c r="A757" s="2"/>
      <c r="B757" s="34"/>
      <c r="C757" s="34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10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</row>
    <row r="758" spans="1:36" ht="14.25" customHeight="1" x14ac:dyDescent="0.2">
      <c r="A758" s="2"/>
      <c r="B758" s="34"/>
      <c r="C758" s="34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10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</row>
    <row r="759" spans="1:36" ht="14.25" customHeight="1" x14ac:dyDescent="0.2">
      <c r="A759" s="2"/>
      <c r="B759" s="34"/>
      <c r="C759" s="34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10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</row>
    <row r="760" spans="1:36" ht="14.25" customHeight="1" x14ac:dyDescent="0.2">
      <c r="A760" s="2"/>
      <c r="B760" s="34"/>
      <c r="C760" s="34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10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</row>
    <row r="761" spans="1:36" ht="14.25" customHeight="1" x14ac:dyDescent="0.2">
      <c r="A761" s="2"/>
      <c r="B761" s="34"/>
      <c r="C761" s="34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10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</row>
    <row r="762" spans="1:36" ht="14.25" customHeight="1" x14ac:dyDescent="0.2">
      <c r="A762" s="2"/>
      <c r="B762" s="34"/>
      <c r="C762" s="34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10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</row>
    <row r="763" spans="1:36" ht="14.25" customHeight="1" x14ac:dyDescent="0.2">
      <c r="A763" s="2"/>
      <c r="B763" s="34"/>
      <c r="C763" s="34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10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</row>
    <row r="764" spans="1:36" ht="14.25" customHeight="1" x14ac:dyDescent="0.2">
      <c r="A764" s="2"/>
      <c r="B764" s="34"/>
      <c r="C764" s="34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10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</row>
    <row r="765" spans="1:36" ht="14.25" customHeight="1" x14ac:dyDescent="0.2">
      <c r="A765" s="2"/>
      <c r="B765" s="34"/>
      <c r="C765" s="34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10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</row>
    <row r="766" spans="1:36" ht="14.25" customHeight="1" x14ac:dyDescent="0.2">
      <c r="A766" s="2"/>
      <c r="B766" s="34"/>
      <c r="C766" s="34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10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</row>
    <row r="767" spans="1:36" ht="14.25" customHeight="1" x14ac:dyDescent="0.2">
      <c r="A767" s="2"/>
      <c r="B767" s="34"/>
      <c r="C767" s="34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10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</row>
    <row r="768" spans="1:36" ht="14.25" customHeight="1" x14ac:dyDescent="0.2">
      <c r="A768" s="2"/>
      <c r="B768" s="34"/>
      <c r="C768" s="34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10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</row>
    <row r="769" spans="1:36" ht="14.25" customHeight="1" x14ac:dyDescent="0.2">
      <c r="A769" s="2"/>
      <c r="B769" s="34"/>
      <c r="C769" s="34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10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</row>
    <row r="770" spans="1:36" ht="14.25" customHeight="1" x14ac:dyDescent="0.2">
      <c r="A770" s="2"/>
      <c r="B770" s="34"/>
      <c r="C770" s="34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10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</row>
    <row r="771" spans="1:36" ht="14.25" customHeight="1" x14ac:dyDescent="0.2">
      <c r="A771" s="2"/>
      <c r="B771" s="34"/>
      <c r="C771" s="34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10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</row>
    <row r="772" spans="1:36" ht="14.25" customHeight="1" x14ac:dyDescent="0.2">
      <c r="A772" s="2"/>
      <c r="B772" s="34"/>
      <c r="C772" s="34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10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</row>
    <row r="773" spans="1:36" ht="14.25" customHeight="1" x14ac:dyDescent="0.2">
      <c r="A773" s="2"/>
      <c r="B773" s="34"/>
      <c r="C773" s="34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10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</row>
    <row r="774" spans="1:36" ht="14.25" customHeight="1" x14ac:dyDescent="0.2">
      <c r="A774" s="2"/>
      <c r="B774" s="34"/>
      <c r="C774" s="34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10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</row>
    <row r="775" spans="1:36" ht="14.25" customHeight="1" x14ac:dyDescent="0.2">
      <c r="A775" s="2"/>
      <c r="B775" s="34"/>
      <c r="C775" s="34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10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</row>
    <row r="776" spans="1:36" ht="14.25" customHeight="1" x14ac:dyDescent="0.2">
      <c r="A776" s="2"/>
      <c r="B776" s="34"/>
      <c r="C776" s="34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10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</row>
    <row r="777" spans="1:36" ht="14.25" customHeight="1" x14ac:dyDescent="0.2">
      <c r="A777" s="2"/>
      <c r="B777" s="34"/>
      <c r="C777" s="34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10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</row>
    <row r="778" spans="1:36" ht="14.25" customHeight="1" x14ac:dyDescent="0.2">
      <c r="A778" s="2"/>
      <c r="B778" s="34"/>
      <c r="C778" s="34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10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</row>
    <row r="779" spans="1:36" ht="14.25" customHeight="1" x14ac:dyDescent="0.2">
      <c r="A779" s="2"/>
      <c r="B779" s="34"/>
      <c r="C779" s="34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10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</row>
    <row r="780" spans="1:36" ht="14.25" customHeight="1" x14ac:dyDescent="0.2">
      <c r="A780" s="2"/>
      <c r="B780" s="34"/>
      <c r="C780" s="34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10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</row>
    <row r="781" spans="1:36" ht="14.25" customHeight="1" x14ac:dyDescent="0.2">
      <c r="A781" s="2"/>
      <c r="B781" s="34"/>
      <c r="C781" s="34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10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</row>
    <row r="782" spans="1:36" ht="14.25" customHeight="1" x14ac:dyDescent="0.2">
      <c r="A782" s="2"/>
      <c r="B782" s="34"/>
      <c r="C782" s="34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10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</row>
    <row r="783" spans="1:36" ht="14.25" customHeight="1" x14ac:dyDescent="0.2">
      <c r="A783" s="2"/>
      <c r="B783" s="34"/>
      <c r="C783" s="34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10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</row>
    <row r="784" spans="1:36" ht="14.25" customHeight="1" x14ac:dyDescent="0.2">
      <c r="A784" s="2"/>
      <c r="B784" s="34"/>
      <c r="C784" s="34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10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</row>
    <row r="785" spans="1:36" ht="14.25" customHeight="1" x14ac:dyDescent="0.2">
      <c r="A785" s="2"/>
      <c r="B785" s="34"/>
      <c r="C785" s="34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10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</row>
    <row r="786" spans="1:36" ht="14.25" customHeight="1" x14ac:dyDescent="0.2">
      <c r="A786" s="2"/>
      <c r="B786" s="34"/>
      <c r="C786" s="34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10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</row>
    <row r="787" spans="1:36" ht="14.25" customHeight="1" x14ac:dyDescent="0.2">
      <c r="A787" s="2"/>
      <c r="B787" s="34"/>
      <c r="C787" s="34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10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</row>
    <row r="788" spans="1:36" ht="14.25" customHeight="1" x14ac:dyDescent="0.2">
      <c r="A788" s="2"/>
      <c r="B788" s="34"/>
      <c r="C788" s="34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10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</row>
    <row r="789" spans="1:36" ht="14.25" customHeight="1" x14ac:dyDescent="0.2">
      <c r="A789" s="2"/>
      <c r="B789" s="34"/>
      <c r="C789" s="34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10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</row>
    <row r="790" spans="1:36" ht="14.25" customHeight="1" x14ac:dyDescent="0.2">
      <c r="A790" s="2"/>
      <c r="B790" s="34"/>
      <c r="C790" s="34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10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</row>
    <row r="791" spans="1:36" ht="14.25" customHeight="1" x14ac:dyDescent="0.2">
      <c r="A791" s="2"/>
      <c r="B791" s="34"/>
      <c r="C791" s="34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10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</row>
    <row r="792" spans="1:36" ht="14.25" customHeight="1" x14ac:dyDescent="0.2">
      <c r="A792" s="2"/>
      <c r="B792" s="34"/>
      <c r="C792" s="34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10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</row>
    <row r="793" spans="1:36" ht="14.25" customHeight="1" x14ac:dyDescent="0.2">
      <c r="A793" s="2"/>
      <c r="B793" s="34"/>
      <c r="C793" s="34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10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</row>
    <row r="794" spans="1:36" ht="14.25" customHeight="1" x14ac:dyDescent="0.2">
      <c r="A794" s="2"/>
      <c r="B794" s="34"/>
      <c r="C794" s="34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10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</row>
    <row r="795" spans="1:36" ht="14.25" customHeight="1" x14ac:dyDescent="0.2">
      <c r="A795" s="2"/>
      <c r="B795" s="34"/>
      <c r="C795" s="34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10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</row>
    <row r="796" spans="1:36" ht="14.25" customHeight="1" x14ac:dyDescent="0.2">
      <c r="A796" s="2"/>
      <c r="B796" s="34"/>
      <c r="C796" s="34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10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</row>
    <row r="797" spans="1:36" ht="14.25" customHeight="1" x14ac:dyDescent="0.2">
      <c r="A797" s="2"/>
      <c r="B797" s="34"/>
      <c r="C797" s="34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10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</row>
    <row r="798" spans="1:36" ht="14.25" customHeight="1" x14ac:dyDescent="0.2">
      <c r="A798" s="2"/>
      <c r="B798" s="34"/>
      <c r="C798" s="34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10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</row>
    <row r="799" spans="1:36" ht="14.25" customHeight="1" x14ac:dyDescent="0.2">
      <c r="A799" s="2"/>
      <c r="B799" s="34"/>
      <c r="C799" s="34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10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</row>
    <row r="800" spans="1:36" ht="14.25" customHeight="1" x14ac:dyDescent="0.2">
      <c r="A800" s="2"/>
      <c r="B800" s="34"/>
      <c r="C800" s="34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10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</row>
    <row r="801" spans="1:36" ht="14.25" customHeight="1" x14ac:dyDescent="0.2">
      <c r="A801" s="2"/>
      <c r="B801" s="34"/>
      <c r="C801" s="34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10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</row>
    <row r="802" spans="1:36" ht="14.25" customHeight="1" x14ac:dyDescent="0.2">
      <c r="A802" s="2"/>
      <c r="B802" s="34"/>
      <c r="C802" s="34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10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</row>
    <row r="803" spans="1:36" ht="14.25" customHeight="1" x14ac:dyDescent="0.2">
      <c r="A803" s="2"/>
      <c r="B803" s="34"/>
      <c r="C803" s="34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10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</row>
    <row r="804" spans="1:36" ht="14.25" customHeight="1" x14ac:dyDescent="0.2">
      <c r="A804" s="2"/>
      <c r="B804" s="34"/>
      <c r="C804" s="34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10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</row>
    <row r="805" spans="1:36" ht="14.25" customHeight="1" x14ac:dyDescent="0.2">
      <c r="A805" s="2"/>
      <c r="B805" s="34"/>
      <c r="C805" s="34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10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</row>
    <row r="806" spans="1:36" ht="14.25" customHeight="1" x14ac:dyDescent="0.2">
      <c r="A806" s="2"/>
      <c r="B806" s="34"/>
      <c r="C806" s="34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10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</row>
    <row r="807" spans="1:36" ht="14.25" customHeight="1" x14ac:dyDescent="0.2">
      <c r="A807" s="2"/>
      <c r="B807" s="34"/>
      <c r="C807" s="34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10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</row>
    <row r="808" spans="1:36" ht="14.25" customHeight="1" x14ac:dyDescent="0.2">
      <c r="A808" s="2"/>
      <c r="B808" s="34"/>
      <c r="C808" s="34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10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</row>
    <row r="809" spans="1:36" ht="14.25" customHeight="1" x14ac:dyDescent="0.2">
      <c r="A809" s="2"/>
      <c r="B809" s="34"/>
      <c r="C809" s="34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10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</row>
    <row r="810" spans="1:36" ht="14.25" customHeight="1" x14ac:dyDescent="0.2">
      <c r="A810" s="2"/>
      <c r="B810" s="34"/>
      <c r="C810" s="34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10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</row>
    <row r="811" spans="1:36" ht="14.25" customHeight="1" x14ac:dyDescent="0.2">
      <c r="A811" s="2"/>
      <c r="B811" s="34"/>
      <c r="C811" s="34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10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</row>
    <row r="812" spans="1:36" ht="14.25" customHeight="1" x14ac:dyDescent="0.2">
      <c r="A812" s="2"/>
      <c r="B812" s="34"/>
      <c r="C812" s="34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10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</row>
    <row r="813" spans="1:36" ht="14.25" customHeight="1" x14ac:dyDescent="0.2">
      <c r="A813" s="2"/>
      <c r="B813" s="34"/>
      <c r="C813" s="34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10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</row>
    <row r="814" spans="1:36" ht="14.25" customHeight="1" x14ac:dyDescent="0.2">
      <c r="A814" s="2"/>
      <c r="B814" s="34"/>
      <c r="C814" s="34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10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</row>
    <row r="815" spans="1:36" ht="14.25" customHeight="1" x14ac:dyDescent="0.2">
      <c r="A815" s="2"/>
      <c r="B815" s="34"/>
      <c r="C815" s="34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10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</row>
    <row r="816" spans="1:36" ht="14.25" customHeight="1" x14ac:dyDescent="0.2">
      <c r="A816" s="2"/>
      <c r="B816" s="34"/>
      <c r="C816" s="34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10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</row>
    <row r="817" spans="1:36" ht="14.25" customHeight="1" x14ac:dyDescent="0.2">
      <c r="A817" s="2"/>
      <c r="B817" s="34"/>
      <c r="C817" s="34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10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</row>
    <row r="818" spans="1:36" ht="14.25" customHeight="1" x14ac:dyDescent="0.2">
      <c r="A818" s="2"/>
      <c r="B818" s="34"/>
      <c r="C818" s="34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10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</row>
    <row r="819" spans="1:36" ht="14.25" customHeight="1" x14ac:dyDescent="0.2">
      <c r="A819" s="2"/>
      <c r="B819" s="34"/>
      <c r="C819" s="34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10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</row>
    <row r="820" spans="1:36" ht="14.25" customHeight="1" x14ac:dyDescent="0.2">
      <c r="A820" s="2"/>
      <c r="B820" s="34"/>
      <c r="C820" s="34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10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</row>
    <row r="821" spans="1:36" ht="14.25" customHeight="1" x14ac:dyDescent="0.2">
      <c r="A821" s="2"/>
      <c r="B821" s="34"/>
      <c r="C821" s="34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10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</row>
    <row r="822" spans="1:36" ht="14.25" customHeight="1" x14ac:dyDescent="0.2">
      <c r="A822" s="2"/>
      <c r="B822" s="34"/>
      <c r="C822" s="34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10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</row>
    <row r="823" spans="1:36" ht="14.25" customHeight="1" x14ac:dyDescent="0.2">
      <c r="A823" s="2"/>
      <c r="B823" s="34"/>
      <c r="C823" s="34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10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</row>
    <row r="824" spans="1:36" ht="14.25" customHeight="1" x14ac:dyDescent="0.2">
      <c r="A824" s="2"/>
      <c r="B824" s="34"/>
      <c r="C824" s="34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10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</row>
    <row r="825" spans="1:36" ht="14.25" customHeight="1" x14ac:dyDescent="0.2">
      <c r="A825" s="2"/>
      <c r="B825" s="34"/>
      <c r="C825" s="34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10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</row>
    <row r="826" spans="1:36" ht="14.25" customHeight="1" x14ac:dyDescent="0.2">
      <c r="A826" s="2"/>
      <c r="B826" s="34"/>
      <c r="C826" s="34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10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</row>
    <row r="827" spans="1:36" ht="14.25" customHeight="1" x14ac:dyDescent="0.2">
      <c r="A827" s="2"/>
      <c r="B827" s="34"/>
      <c r="C827" s="34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10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</row>
    <row r="828" spans="1:36" ht="14.25" customHeight="1" x14ac:dyDescent="0.2">
      <c r="A828" s="2"/>
      <c r="B828" s="34"/>
      <c r="C828" s="34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10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</row>
    <row r="829" spans="1:36" ht="14.25" customHeight="1" x14ac:dyDescent="0.2">
      <c r="A829" s="2"/>
      <c r="B829" s="34"/>
      <c r="C829" s="34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10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</row>
    <row r="830" spans="1:36" ht="14.25" customHeight="1" x14ac:dyDescent="0.2">
      <c r="A830" s="2"/>
      <c r="B830" s="34"/>
      <c r="C830" s="34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10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</row>
    <row r="831" spans="1:36" ht="14.25" customHeight="1" x14ac:dyDescent="0.2">
      <c r="A831" s="2"/>
      <c r="B831" s="34"/>
      <c r="C831" s="34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10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</row>
    <row r="832" spans="1:36" ht="14.25" customHeight="1" x14ac:dyDescent="0.2">
      <c r="A832" s="2"/>
      <c r="B832" s="34"/>
      <c r="C832" s="34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10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</row>
    <row r="833" spans="1:36" ht="14.25" customHeight="1" x14ac:dyDescent="0.2">
      <c r="A833" s="2"/>
      <c r="B833" s="34"/>
      <c r="C833" s="34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10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</row>
    <row r="834" spans="1:36" ht="14.25" customHeight="1" x14ac:dyDescent="0.2">
      <c r="A834" s="2"/>
      <c r="B834" s="34"/>
      <c r="C834" s="34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10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</row>
    <row r="835" spans="1:36" ht="14.25" customHeight="1" x14ac:dyDescent="0.2">
      <c r="A835" s="2"/>
      <c r="B835" s="34"/>
      <c r="C835" s="34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10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</row>
    <row r="836" spans="1:36" ht="14.25" customHeight="1" x14ac:dyDescent="0.2">
      <c r="A836" s="2"/>
      <c r="B836" s="34"/>
      <c r="C836" s="34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10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</row>
    <row r="837" spans="1:36" ht="14.25" customHeight="1" x14ac:dyDescent="0.2">
      <c r="A837" s="2"/>
      <c r="B837" s="34"/>
      <c r="C837" s="34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10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</row>
    <row r="838" spans="1:36" ht="14.25" customHeight="1" x14ac:dyDescent="0.2">
      <c r="A838" s="2"/>
      <c r="B838" s="34"/>
      <c r="C838" s="34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10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</row>
    <row r="839" spans="1:36" ht="14.25" customHeight="1" x14ac:dyDescent="0.2">
      <c r="A839" s="2"/>
      <c r="B839" s="34"/>
      <c r="C839" s="34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10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</row>
    <row r="840" spans="1:36" ht="14.25" customHeight="1" x14ac:dyDescent="0.2">
      <c r="A840" s="2"/>
      <c r="B840" s="34"/>
      <c r="C840" s="34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10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</row>
    <row r="841" spans="1:36" ht="14.25" customHeight="1" x14ac:dyDescent="0.2">
      <c r="A841" s="2"/>
      <c r="B841" s="34"/>
      <c r="C841" s="34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10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</row>
    <row r="842" spans="1:36" ht="14.25" customHeight="1" x14ac:dyDescent="0.2">
      <c r="A842" s="2"/>
      <c r="B842" s="34"/>
      <c r="C842" s="34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10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</row>
    <row r="843" spans="1:36" ht="14.25" customHeight="1" x14ac:dyDescent="0.2">
      <c r="A843" s="2"/>
      <c r="B843" s="34"/>
      <c r="C843" s="34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10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</row>
    <row r="844" spans="1:36" ht="14.25" customHeight="1" x14ac:dyDescent="0.2">
      <c r="A844" s="2"/>
      <c r="B844" s="34"/>
      <c r="C844" s="34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10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</row>
    <row r="845" spans="1:36" ht="14.25" customHeight="1" x14ac:dyDescent="0.2">
      <c r="A845" s="2"/>
      <c r="B845" s="34"/>
      <c r="C845" s="34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10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</row>
    <row r="846" spans="1:36" ht="14.25" customHeight="1" x14ac:dyDescent="0.2">
      <c r="A846" s="2"/>
      <c r="B846" s="34"/>
      <c r="C846" s="34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10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</row>
    <row r="847" spans="1:36" ht="14.25" customHeight="1" x14ac:dyDescent="0.2">
      <c r="A847" s="2"/>
      <c r="B847" s="34"/>
      <c r="C847" s="34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10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</row>
    <row r="848" spans="1:36" ht="14.25" customHeight="1" x14ac:dyDescent="0.2">
      <c r="A848" s="2"/>
      <c r="B848" s="34"/>
      <c r="C848" s="34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10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</row>
    <row r="849" spans="1:36" ht="14.25" customHeight="1" x14ac:dyDescent="0.2">
      <c r="A849" s="2"/>
      <c r="B849" s="34"/>
      <c r="C849" s="34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10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</row>
    <row r="850" spans="1:36" ht="14.25" customHeight="1" x14ac:dyDescent="0.2">
      <c r="A850" s="2"/>
      <c r="B850" s="34"/>
      <c r="C850" s="34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10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</row>
    <row r="851" spans="1:36" ht="14.25" customHeight="1" x14ac:dyDescent="0.2">
      <c r="A851" s="2"/>
      <c r="B851" s="34"/>
      <c r="C851" s="34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10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</row>
    <row r="852" spans="1:36" ht="14.25" customHeight="1" x14ac:dyDescent="0.2">
      <c r="A852" s="2"/>
      <c r="B852" s="34"/>
      <c r="C852" s="34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10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</row>
    <row r="853" spans="1:36" ht="14.25" customHeight="1" x14ac:dyDescent="0.2">
      <c r="A853" s="2"/>
      <c r="B853" s="34"/>
      <c r="C853" s="34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10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</row>
    <row r="854" spans="1:36" ht="14.25" customHeight="1" x14ac:dyDescent="0.2">
      <c r="A854" s="2"/>
      <c r="B854" s="34"/>
      <c r="C854" s="34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10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</row>
    <row r="855" spans="1:36" ht="14.25" customHeight="1" x14ac:dyDescent="0.2">
      <c r="A855" s="2"/>
      <c r="B855" s="34"/>
      <c r="C855" s="34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10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</row>
    <row r="856" spans="1:36" ht="14.25" customHeight="1" x14ac:dyDescent="0.2">
      <c r="A856" s="2"/>
      <c r="B856" s="34"/>
      <c r="C856" s="34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10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</row>
    <row r="857" spans="1:36" ht="14.25" customHeight="1" x14ac:dyDescent="0.2">
      <c r="A857" s="2"/>
      <c r="B857" s="34"/>
      <c r="C857" s="34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10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</row>
    <row r="858" spans="1:36" ht="14.25" customHeight="1" x14ac:dyDescent="0.2">
      <c r="A858" s="2"/>
      <c r="B858" s="34"/>
      <c r="C858" s="34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10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</row>
    <row r="859" spans="1:36" ht="14.25" customHeight="1" x14ac:dyDescent="0.2">
      <c r="A859" s="2"/>
      <c r="B859" s="34"/>
      <c r="C859" s="34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10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</row>
    <row r="860" spans="1:36" ht="14.25" customHeight="1" x14ac:dyDescent="0.2">
      <c r="A860" s="2"/>
      <c r="B860" s="34"/>
      <c r="C860" s="34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10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</row>
    <row r="861" spans="1:36" ht="14.25" customHeight="1" x14ac:dyDescent="0.2">
      <c r="A861" s="2"/>
      <c r="B861" s="34"/>
      <c r="C861" s="34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10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</row>
    <row r="862" spans="1:36" ht="14.25" customHeight="1" x14ac:dyDescent="0.2">
      <c r="A862" s="2"/>
      <c r="B862" s="34"/>
      <c r="C862" s="34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10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</row>
    <row r="863" spans="1:36" ht="14.25" customHeight="1" x14ac:dyDescent="0.2">
      <c r="A863" s="2"/>
      <c r="B863" s="34"/>
      <c r="C863" s="34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10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</row>
    <row r="864" spans="1:36" ht="14.25" customHeight="1" x14ac:dyDescent="0.2">
      <c r="A864" s="2"/>
      <c r="B864" s="34"/>
      <c r="C864" s="34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10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</row>
    <row r="865" spans="1:36" ht="14.25" customHeight="1" x14ac:dyDescent="0.2">
      <c r="A865" s="2"/>
      <c r="B865" s="34"/>
      <c r="C865" s="34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10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</row>
    <row r="866" spans="1:36" ht="14.25" customHeight="1" x14ac:dyDescent="0.2">
      <c r="A866" s="2"/>
      <c r="B866" s="34"/>
      <c r="C866" s="34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10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</row>
    <row r="867" spans="1:36" ht="14.25" customHeight="1" x14ac:dyDescent="0.2">
      <c r="A867" s="2"/>
      <c r="B867" s="34"/>
      <c r="C867" s="34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10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</row>
    <row r="868" spans="1:36" ht="14.25" customHeight="1" x14ac:dyDescent="0.2">
      <c r="A868" s="2"/>
      <c r="B868" s="34"/>
      <c r="C868" s="34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10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</row>
    <row r="869" spans="1:36" ht="14.25" customHeight="1" x14ac:dyDescent="0.2">
      <c r="A869" s="2"/>
      <c r="B869" s="34"/>
      <c r="C869" s="34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10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</row>
    <row r="870" spans="1:36" ht="14.25" customHeight="1" x14ac:dyDescent="0.2">
      <c r="A870" s="2"/>
      <c r="B870" s="34"/>
      <c r="C870" s="34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10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</row>
    <row r="871" spans="1:36" ht="14.25" customHeight="1" x14ac:dyDescent="0.2">
      <c r="A871" s="2"/>
      <c r="B871" s="34"/>
      <c r="C871" s="34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10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</row>
    <row r="872" spans="1:36" ht="14.25" customHeight="1" x14ac:dyDescent="0.2">
      <c r="A872" s="2"/>
      <c r="B872" s="34"/>
      <c r="C872" s="34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10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</row>
    <row r="873" spans="1:36" ht="14.25" customHeight="1" x14ac:dyDescent="0.2">
      <c r="A873" s="2"/>
      <c r="B873" s="34"/>
      <c r="C873" s="34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10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</row>
    <row r="874" spans="1:36" ht="14.25" customHeight="1" x14ac:dyDescent="0.2">
      <c r="A874" s="2"/>
      <c r="B874" s="34"/>
      <c r="C874" s="34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10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</row>
    <row r="875" spans="1:36" ht="14.25" customHeight="1" x14ac:dyDescent="0.2">
      <c r="A875" s="2"/>
      <c r="B875" s="34"/>
      <c r="C875" s="34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10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</row>
    <row r="876" spans="1:36" ht="14.25" customHeight="1" x14ac:dyDescent="0.2">
      <c r="A876" s="2"/>
      <c r="B876" s="34"/>
      <c r="C876" s="34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10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</row>
    <row r="877" spans="1:36" ht="14.25" customHeight="1" x14ac:dyDescent="0.2">
      <c r="A877" s="2"/>
      <c r="B877" s="34"/>
      <c r="C877" s="34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10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</row>
    <row r="878" spans="1:36" ht="14.25" customHeight="1" x14ac:dyDescent="0.2">
      <c r="A878" s="2"/>
      <c r="B878" s="34"/>
      <c r="C878" s="34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10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</row>
    <row r="879" spans="1:36" ht="14.25" customHeight="1" x14ac:dyDescent="0.2">
      <c r="A879" s="2"/>
      <c r="B879" s="34"/>
      <c r="C879" s="34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10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</row>
    <row r="880" spans="1:36" ht="14.25" customHeight="1" x14ac:dyDescent="0.2">
      <c r="A880" s="2"/>
      <c r="B880" s="34"/>
      <c r="C880" s="34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10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</row>
    <row r="881" spans="1:36" ht="14.25" customHeight="1" x14ac:dyDescent="0.2">
      <c r="A881" s="2"/>
      <c r="B881" s="34"/>
      <c r="C881" s="34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10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</row>
    <row r="882" spans="1:36" ht="14.25" customHeight="1" x14ac:dyDescent="0.2">
      <c r="A882" s="2"/>
      <c r="B882" s="34"/>
      <c r="C882" s="34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10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</row>
    <row r="883" spans="1:36" ht="14.25" customHeight="1" x14ac:dyDescent="0.2">
      <c r="A883" s="2"/>
      <c r="B883" s="34"/>
      <c r="C883" s="34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10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</row>
    <row r="884" spans="1:36" ht="14.25" customHeight="1" x14ac:dyDescent="0.2">
      <c r="A884" s="2"/>
      <c r="B884" s="34"/>
      <c r="C884" s="34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10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</row>
    <row r="885" spans="1:36" ht="14.25" customHeight="1" x14ac:dyDescent="0.2">
      <c r="A885" s="2"/>
      <c r="B885" s="34"/>
      <c r="C885" s="34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10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</row>
    <row r="886" spans="1:36" ht="14.25" customHeight="1" x14ac:dyDescent="0.2">
      <c r="A886" s="2"/>
      <c r="B886" s="34"/>
      <c r="C886" s="34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10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</row>
    <row r="887" spans="1:36" ht="14.25" customHeight="1" x14ac:dyDescent="0.2">
      <c r="A887" s="2"/>
      <c r="B887" s="34"/>
      <c r="C887" s="34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10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</row>
    <row r="888" spans="1:36" ht="14.25" customHeight="1" x14ac:dyDescent="0.2">
      <c r="A888" s="2"/>
      <c r="B888" s="34"/>
      <c r="C888" s="34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10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</row>
    <row r="889" spans="1:36" ht="14.25" customHeight="1" x14ac:dyDescent="0.2">
      <c r="A889" s="2"/>
      <c r="B889" s="34"/>
      <c r="C889" s="34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10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</row>
    <row r="890" spans="1:36" ht="14.25" customHeight="1" x14ac:dyDescent="0.2">
      <c r="A890" s="2"/>
      <c r="B890" s="34"/>
      <c r="C890" s="34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10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</row>
    <row r="891" spans="1:36" ht="14.25" customHeight="1" x14ac:dyDescent="0.2">
      <c r="A891" s="2"/>
      <c r="B891" s="34"/>
      <c r="C891" s="34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10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</row>
    <row r="892" spans="1:36" ht="14.25" customHeight="1" x14ac:dyDescent="0.2">
      <c r="A892" s="2"/>
      <c r="B892" s="34"/>
      <c r="C892" s="34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10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</row>
    <row r="893" spans="1:36" ht="14.25" customHeight="1" x14ac:dyDescent="0.2">
      <c r="A893" s="2"/>
      <c r="B893" s="34"/>
      <c r="C893" s="34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10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</row>
    <row r="894" spans="1:36" ht="14.25" customHeight="1" x14ac:dyDescent="0.2">
      <c r="A894" s="2"/>
      <c r="B894" s="34"/>
      <c r="C894" s="34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10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</row>
    <row r="895" spans="1:36" ht="14.25" customHeight="1" x14ac:dyDescent="0.2">
      <c r="A895" s="2"/>
      <c r="B895" s="34"/>
      <c r="C895" s="34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10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</row>
    <row r="896" spans="1:36" ht="14.25" customHeight="1" x14ac:dyDescent="0.2">
      <c r="A896" s="2"/>
      <c r="B896" s="34"/>
      <c r="C896" s="34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10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</row>
    <row r="897" spans="1:36" ht="14.25" customHeight="1" x14ac:dyDescent="0.2">
      <c r="A897" s="2"/>
      <c r="B897" s="34"/>
      <c r="C897" s="34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10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</row>
    <row r="898" spans="1:36" ht="14.25" customHeight="1" x14ac:dyDescent="0.2">
      <c r="A898" s="2"/>
      <c r="B898" s="34"/>
      <c r="C898" s="34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10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</row>
    <row r="899" spans="1:36" ht="14.25" customHeight="1" x14ac:dyDescent="0.2">
      <c r="A899" s="2"/>
      <c r="B899" s="34"/>
      <c r="C899" s="34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10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</row>
    <row r="900" spans="1:36" ht="14.25" customHeight="1" x14ac:dyDescent="0.2">
      <c r="A900" s="2"/>
      <c r="B900" s="34"/>
      <c r="C900" s="34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10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</row>
    <row r="901" spans="1:36" ht="14.25" customHeight="1" x14ac:dyDescent="0.2">
      <c r="A901" s="2"/>
      <c r="B901" s="34"/>
      <c r="C901" s="34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10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</row>
    <row r="902" spans="1:36" ht="14.25" customHeight="1" x14ac:dyDescent="0.2">
      <c r="A902" s="2"/>
      <c r="B902" s="34"/>
      <c r="C902" s="34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10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</row>
    <row r="903" spans="1:36" ht="14.25" customHeight="1" x14ac:dyDescent="0.2">
      <c r="A903" s="2"/>
      <c r="B903" s="34"/>
      <c r="C903" s="34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10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</row>
    <row r="904" spans="1:36" ht="14.25" customHeight="1" x14ac:dyDescent="0.2">
      <c r="A904" s="2"/>
      <c r="B904" s="34"/>
      <c r="C904" s="34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10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</row>
    <row r="905" spans="1:36" ht="14.25" customHeight="1" x14ac:dyDescent="0.2">
      <c r="A905" s="2"/>
      <c r="B905" s="34"/>
      <c r="C905" s="34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10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</row>
    <row r="906" spans="1:36" ht="14.25" customHeight="1" x14ac:dyDescent="0.2">
      <c r="A906" s="2"/>
      <c r="B906" s="34"/>
      <c r="C906" s="34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10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</row>
    <row r="907" spans="1:36" ht="14.25" customHeight="1" x14ac:dyDescent="0.2">
      <c r="A907" s="2"/>
      <c r="B907" s="34"/>
      <c r="C907" s="34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10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</row>
    <row r="908" spans="1:36" ht="14.25" customHeight="1" x14ac:dyDescent="0.2">
      <c r="A908" s="2"/>
      <c r="B908" s="34"/>
      <c r="C908" s="34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10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</row>
    <row r="909" spans="1:36" ht="14.25" customHeight="1" x14ac:dyDescent="0.2">
      <c r="A909" s="2"/>
      <c r="B909" s="34"/>
      <c r="C909" s="34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10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</row>
    <row r="910" spans="1:36" ht="14.25" customHeight="1" x14ac:dyDescent="0.2">
      <c r="A910" s="2"/>
      <c r="B910" s="34"/>
      <c r="C910" s="34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10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</row>
    <row r="911" spans="1:36" ht="14.25" customHeight="1" x14ac:dyDescent="0.2">
      <c r="A911" s="2"/>
      <c r="B911" s="34"/>
      <c r="C911" s="34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10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</row>
    <row r="912" spans="1:36" ht="14.25" customHeight="1" x14ac:dyDescent="0.2">
      <c r="A912" s="2"/>
      <c r="B912" s="34"/>
      <c r="C912" s="34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10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</row>
    <row r="913" spans="1:36" ht="14.25" customHeight="1" x14ac:dyDescent="0.2">
      <c r="A913" s="2"/>
      <c r="B913" s="34"/>
      <c r="C913" s="34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10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</row>
    <row r="914" spans="1:36" ht="14.25" customHeight="1" x14ac:dyDescent="0.2">
      <c r="A914" s="2"/>
      <c r="B914" s="34"/>
      <c r="C914" s="34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10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</row>
    <row r="915" spans="1:36" ht="14.25" customHeight="1" x14ac:dyDescent="0.2">
      <c r="A915" s="2"/>
      <c r="B915" s="34"/>
      <c r="C915" s="34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10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</row>
    <row r="916" spans="1:36" ht="14.25" customHeight="1" x14ac:dyDescent="0.2">
      <c r="A916" s="2"/>
      <c r="B916" s="34"/>
      <c r="C916" s="34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10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</row>
    <row r="917" spans="1:36" ht="14.25" customHeight="1" x14ac:dyDescent="0.2">
      <c r="A917" s="2"/>
      <c r="B917" s="34"/>
      <c r="C917" s="34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10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</row>
    <row r="918" spans="1:36" ht="14.25" customHeight="1" x14ac:dyDescent="0.2">
      <c r="A918" s="2"/>
      <c r="B918" s="34"/>
      <c r="C918" s="34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10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</row>
    <row r="919" spans="1:36" ht="14.25" customHeight="1" x14ac:dyDescent="0.2">
      <c r="A919" s="2"/>
      <c r="B919" s="34"/>
      <c r="C919" s="34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10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</row>
    <row r="920" spans="1:36" ht="14.25" customHeight="1" x14ac:dyDescent="0.2">
      <c r="A920" s="2"/>
      <c r="B920" s="34"/>
      <c r="C920" s="34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10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</row>
    <row r="921" spans="1:36" ht="14.25" customHeight="1" x14ac:dyDescent="0.2">
      <c r="A921" s="2"/>
      <c r="B921" s="34"/>
      <c r="C921" s="34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10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</row>
    <row r="922" spans="1:36" ht="14.25" customHeight="1" x14ac:dyDescent="0.2">
      <c r="A922" s="2"/>
      <c r="B922" s="34"/>
      <c r="C922" s="34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10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</row>
    <row r="923" spans="1:36" ht="14.25" customHeight="1" x14ac:dyDescent="0.2">
      <c r="A923" s="2"/>
      <c r="B923" s="34"/>
      <c r="C923" s="34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10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</row>
    <row r="924" spans="1:36" ht="14.25" customHeight="1" x14ac:dyDescent="0.2">
      <c r="A924" s="2"/>
      <c r="B924" s="34"/>
      <c r="C924" s="34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10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</row>
    <row r="925" spans="1:36" ht="14.25" customHeight="1" x14ac:dyDescent="0.2">
      <c r="A925" s="2"/>
      <c r="B925" s="34"/>
      <c r="C925" s="34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10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</row>
    <row r="926" spans="1:36" ht="14.25" customHeight="1" x14ac:dyDescent="0.2">
      <c r="A926" s="2"/>
      <c r="B926" s="34"/>
      <c r="C926" s="34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10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</row>
    <row r="927" spans="1:36" ht="14.25" customHeight="1" x14ac:dyDescent="0.2">
      <c r="A927" s="2"/>
      <c r="B927" s="34"/>
      <c r="C927" s="34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10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</row>
    <row r="928" spans="1:36" ht="14.25" customHeight="1" x14ac:dyDescent="0.2">
      <c r="A928" s="2"/>
      <c r="B928" s="34"/>
      <c r="C928" s="34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10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</row>
    <row r="929" spans="1:36" ht="14.25" customHeight="1" x14ac:dyDescent="0.2">
      <c r="A929" s="2"/>
      <c r="B929" s="34"/>
      <c r="C929" s="34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10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</row>
    <row r="930" spans="1:36" ht="14.25" customHeight="1" x14ac:dyDescent="0.2">
      <c r="A930" s="2"/>
      <c r="B930" s="34"/>
      <c r="C930" s="34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10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</row>
    <row r="931" spans="1:36" ht="14.25" customHeight="1" x14ac:dyDescent="0.2">
      <c r="A931" s="2"/>
      <c r="B931" s="34"/>
      <c r="C931" s="34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10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</row>
    <row r="932" spans="1:36" ht="14.25" customHeight="1" x14ac:dyDescent="0.2">
      <c r="A932" s="2"/>
      <c r="B932" s="34"/>
      <c r="C932" s="34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10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</row>
    <row r="933" spans="1:36" ht="14.25" customHeight="1" x14ac:dyDescent="0.2">
      <c r="A933" s="2"/>
      <c r="B933" s="34"/>
      <c r="C933" s="34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10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</row>
    <row r="934" spans="1:36" ht="14.25" customHeight="1" x14ac:dyDescent="0.2">
      <c r="A934" s="2"/>
      <c r="B934" s="34"/>
      <c r="C934" s="34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10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</row>
    <row r="935" spans="1:36" ht="14.25" customHeight="1" x14ac:dyDescent="0.2">
      <c r="A935" s="2"/>
      <c r="B935" s="34"/>
      <c r="C935" s="34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10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</row>
    <row r="936" spans="1:36" ht="14.25" customHeight="1" x14ac:dyDescent="0.2">
      <c r="A936" s="2"/>
      <c r="B936" s="34"/>
      <c r="C936" s="34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10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</row>
    <row r="937" spans="1:36" ht="14.25" customHeight="1" x14ac:dyDescent="0.2">
      <c r="A937" s="2"/>
      <c r="B937" s="34"/>
      <c r="C937" s="34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10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</row>
    <row r="938" spans="1:36" ht="14.25" customHeight="1" x14ac:dyDescent="0.2">
      <c r="A938" s="2"/>
      <c r="B938" s="34"/>
      <c r="C938" s="34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10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</row>
    <row r="939" spans="1:36" ht="14.25" customHeight="1" x14ac:dyDescent="0.2">
      <c r="A939" s="2"/>
      <c r="B939" s="34"/>
      <c r="C939" s="34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10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</row>
    <row r="940" spans="1:36" ht="14.25" customHeight="1" x14ac:dyDescent="0.2">
      <c r="A940" s="2"/>
      <c r="B940" s="34"/>
      <c r="C940" s="34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10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</row>
    <row r="941" spans="1:36" ht="14.25" customHeight="1" x14ac:dyDescent="0.2">
      <c r="A941" s="2"/>
      <c r="B941" s="34"/>
      <c r="C941" s="34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10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</row>
    <row r="942" spans="1:36" ht="14.25" customHeight="1" x14ac:dyDescent="0.2">
      <c r="A942" s="2"/>
      <c r="B942" s="34"/>
      <c r="C942" s="34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10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</row>
    <row r="943" spans="1:36" ht="14.25" customHeight="1" x14ac:dyDescent="0.2">
      <c r="A943" s="2"/>
      <c r="B943" s="34"/>
      <c r="C943" s="34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10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</row>
    <row r="944" spans="1:36" ht="14.25" customHeight="1" x14ac:dyDescent="0.2">
      <c r="A944" s="2"/>
      <c r="B944" s="34"/>
      <c r="C944" s="34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10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</row>
    <row r="945" spans="1:36" ht="14.25" customHeight="1" x14ac:dyDescent="0.2">
      <c r="A945" s="2"/>
      <c r="B945" s="34"/>
      <c r="C945" s="34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10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</row>
    <row r="946" spans="1:36" ht="14.25" customHeight="1" x14ac:dyDescent="0.2">
      <c r="A946" s="2"/>
      <c r="B946" s="34"/>
      <c r="C946" s="34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10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</row>
    <row r="947" spans="1:36" ht="14.25" customHeight="1" x14ac:dyDescent="0.2">
      <c r="A947" s="2"/>
      <c r="B947" s="34"/>
      <c r="C947" s="34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10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</row>
    <row r="948" spans="1:36" ht="14.25" customHeight="1" x14ac:dyDescent="0.2">
      <c r="A948" s="2"/>
      <c r="B948" s="34"/>
      <c r="C948" s="34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10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</row>
    <row r="949" spans="1:36" ht="14.25" customHeight="1" x14ac:dyDescent="0.2">
      <c r="A949" s="2"/>
      <c r="B949" s="34"/>
      <c r="C949" s="34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10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</row>
    <row r="950" spans="1:36" ht="14.25" customHeight="1" x14ac:dyDescent="0.2">
      <c r="A950" s="2"/>
      <c r="B950" s="34"/>
      <c r="C950" s="34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10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</row>
    <row r="951" spans="1:36" ht="14.25" customHeight="1" x14ac:dyDescent="0.2">
      <c r="A951" s="2"/>
      <c r="B951" s="34"/>
      <c r="C951" s="34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10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</row>
    <row r="952" spans="1:36" ht="14.25" customHeight="1" x14ac:dyDescent="0.2">
      <c r="A952" s="2"/>
      <c r="B952" s="34"/>
      <c r="C952" s="34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10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</row>
    <row r="953" spans="1:36" ht="14.25" customHeight="1" x14ac:dyDescent="0.2">
      <c r="A953" s="2"/>
      <c r="B953" s="34"/>
      <c r="C953" s="34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10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</row>
    <row r="954" spans="1:36" ht="14.25" customHeight="1" x14ac:dyDescent="0.2">
      <c r="A954" s="2"/>
      <c r="B954" s="34"/>
      <c r="C954" s="34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10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</row>
    <row r="955" spans="1:36" ht="14.25" customHeight="1" x14ac:dyDescent="0.2">
      <c r="A955" s="2"/>
      <c r="B955" s="34"/>
      <c r="C955" s="34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10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</row>
    <row r="956" spans="1:36" ht="14.25" customHeight="1" x14ac:dyDescent="0.2">
      <c r="A956" s="2"/>
      <c r="B956" s="34"/>
      <c r="C956" s="34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10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</row>
    <row r="957" spans="1:36" ht="14.25" customHeight="1" x14ac:dyDescent="0.2">
      <c r="A957" s="2"/>
      <c r="B957" s="34"/>
      <c r="C957" s="34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10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</row>
    <row r="958" spans="1:36" ht="14.25" customHeight="1" x14ac:dyDescent="0.2">
      <c r="A958" s="2"/>
      <c r="B958" s="34"/>
      <c r="C958" s="34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10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</row>
    <row r="959" spans="1:36" ht="14.25" customHeight="1" x14ac:dyDescent="0.2">
      <c r="A959" s="2"/>
      <c r="B959" s="34"/>
      <c r="C959" s="34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10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</row>
    <row r="960" spans="1:36" ht="14.25" customHeight="1" x14ac:dyDescent="0.2">
      <c r="A960" s="2"/>
      <c r="B960" s="34"/>
      <c r="C960" s="34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10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</row>
    <row r="961" spans="1:36" ht="14.25" customHeight="1" x14ac:dyDescent="0.2">
      <c r="A961" s="2"/>
      <c r="B961" s="34"/>
      <c r="C961" s="34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10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</row>
    <row r="962" spans="1:36" ht="14.25" customHeight="1" x14ac:dyDescent="0.2">
      <c r="A962" s="2"/>
      <c r="B962" s="34"/>
      <c r="C962" s="34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10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</row>
    <row r="963" spans="1:36" ht="14.25" customHeight="1" x14ac:dyDescent="0.2">
      <c r="A963" s="2"/>
      <c r="B963" s="34"/>
      <c r="C963" s="34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10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</row>
    <row r="964" spans="1:36" ht="14.25" customHeight="1" x14ac:dyDescent="0.2">
      <c r="A964" s="2"/>
      <c r="B964" s="34"/>
      <c r="C964" s="34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10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</row>
    <row r="965" spans="1:36" ht="14.25" customHeight="1" x14ac:dyDescent="0.2">
      <c r="A965" s="2"/>
      <c r="B965" s="34"/>
      <c r="C965" s="34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10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</row>
    <row r="966" spans="1:36" ht="14.25" customHeight="1" x14ac:dyDescent="0.2">
      <c r="A966" s="2"/>
      <c r="B966" s="34"/>
      <c r="C966" s="34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10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</row>
    <row r="967" spans="1:36" ht="14.25" customHeight="1" x14ac:dyDescent="0.2">
      <c r="A967" s="2"/>
      <c r="B967" s="34"/>
      <c r="C967" s="34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10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</row>
    <row r="968" spans="1:36" ht="14.25" customHeight="1" x14ac:dyDescent="0.2">
      <c r="A968" s="2"/>
      <c r="B968" s="34"/>
      <c r="C968" s="34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10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</row>
    <row r="969" spans="1:36" ht="14.25" customHeight="1" x14ac:dyDescent="0.2">
      <c r="A969" s="2"/>
      <c r="B969" s="34"/>
      <c r="C969" s="34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10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</row>
    <row r="970" spans="1:36" ht="14.25" customHeight="1" x14ac:dyDescent="0.2">
      <c r="A970" s="2"/>
      <c r="B970" s="34"/>
      <c r="C970" s="34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10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</row>
    <row r="971" spans="1:36" ht="14.25" customHeight="1" x14ac:dyDescent="0.2">
      <c r="A971" s="2"/>
      <c r="B971" s="34"/>
      <c r="C971" s="34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10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</row>
    <row r="972" spans="1:36" ht="14.25" customHeight="1" x14ac:dyDescent="0.2">
      <c r="A972" s="2"/>
      <c r="B972" s="34"/>
      <c r="C972" s="34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10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</row>
    <row r="973" spans="1:36" ht="14.25" customHeight="1" x14ac:dyDescent="0.2">
      <c r="A973" s="2"/>
      <c r="B973" s="34"/>
      <c r="C973" s="34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10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</row>
    <row r="974" spans="1:36" ht="14.25" customHeight="1" x14ac:dyDescent="0.2">
      <c r="A974" s="2"/>
      <c r="B974" s="34"/>
      <c r="C974" s="34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10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</row>
    <row r="975" spans="1:36" ht="14.25" customHeight="1" x14ac:dyDescent="0.2">
      <c r="A975" s="2"/>
      <c r="B975" s="34"/>
      <c r="C975" s="34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10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</row>
    <row r="976" spans="1:36" ht="14.25" customHeight="1" x14ac:dyDescent="0.2">
      <c r="A976" s="2"/>
      <c r="B976" s="34"/>
      <c r="C976" s="34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10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</row>
    <row r="977" spans="1:36" ht="14.25" customHeight="1" x14ac:dyDescent="0.2">
      <c r="A977" s="2"/>
      <c r="B977" s="34"/>
      <c r="C977" s="34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10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</row>
    <row r="978" spans="1:36" ht="14.25" customHeight="1" x14ac:dyDescent="0.2">
      <c r="A978" s="2"/>
      <c r="B978" s="34"/>
      <c r="C978" s="34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10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</row>
    <row r="979" spans="1:36" ht="14.25" customHeight="1" x14ac:dyDescent="0.2">
      <c r="A979" s="2"/>
      <c r="B979" s="34"/>
      <c r="C979" s="34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10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</row>
    <row r="980" spans="1:36" ht="14.25" customHeight="1" x14ac:dyDescent="0.2">
      <c r="A980" s="2"/>
      <c r="B980" s="34"/>
      <c r="C980" s="34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10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</row>
    <row r="981" spans="1:36" ht="14.25" customHeight="1" x14ac:dyDescent="0.2">
      <c r="A981" s="2"/>
      <c r="B981" s="34"/>
      <c r="C981" s="34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10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</row>
    <row r="982" spans="1:36" ht="14.25" customHeight="1" x14ac:dyDescent="0.2">
      <c r="A982" s="2"/>
      <c r="B982" s="34"/>
      <c r="C982" s="34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10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</row>
    <row r="983" spans="1:36" ht="14.25" customHeight="1" x14ac:dyDescent="0.2">
      <c r="A983" s="2"/>
      <c r="B983" s="34"/>
      <c r="C983" s="34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10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</row>
    <row r="984" spans="1:36" ht="14.25" customHeight="1" x14ac:dyDescent="0.2">
      <c r="A984" s="2"/>
      <c r="B984" s="34"/>
      <c r="C984" s="34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10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</row>
    <row r="985" spans="1:36" ht="14.25" customHeight="1" x14ac:dyDescent="0.2">
      <c r="A985" s="2"/>
      <c r="B985" s="34"/>
      <c r="C985" s="34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10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</row>
    <row r="986" spans="1:36" ht="14.25" customHeight="1" x14ac:dyDescent="0.2">
      <c r="A986" s="2"/>
      <c r="B986" s="34"/>
      <c r="C986" s="34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10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</row>
    <row r="987" spans="1:36" ht="14.25" customHeight="1" x14ac:dyDescent="0.2">
      <c r="A987" s="2"/>
      <c r="B987" s="34"/>
      <c r="C987" s="34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10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</row>
    <row r="988" spans="1:36" ht="14.25" customHeight="1" x14ac:dyDescent="0.2">
      <c r="A988" s="2"/>
      <c r="B988" s="34"/>
      <c r="C988" s="34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10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</row>
    <row r="989" spans="1:36" ht="14.25" customHeight="1" x14ac:dyDescent="0.2">
      <c r="A989" s="2"/>
      <c r="B989" s="34"/>
      <c r="C989" s="34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10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</row>
    <row r="990" spans="1:36" ht="14.25" customHeight="1" x14ac:dyDescent="0.2">
      <c r="A990" s="2"/>
      <c r="B990" s="34"/>
      <c r="C990" s="34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10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</row>
    <row r="991" spans="1:36" ht="14.25" customHeight="1" x14ac:dyDescent="0.2">
      <c r="A991" s="2"/>
      <c r="B991" s="34"/>
      <c r="C991" s="34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10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</row>
    <row r="992" spans="1:36" ht="14.25" customHeight="1" x14ac:dyDescent="0.2">
      <c r="A992" s="2"/>
      <c r="B992" s="34"/>
      <c r="C992" s="34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10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</row>
    <row r="993" spans="1:36" ht="14.25" customHeight="1" x14ac:dyDescent="0.2">
      <c r="A993" s="2"/>
      <c r="B993" s="34"/>
      <c r="C993" s="34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10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</row>
    <row r="994" spans="1:36" ht="14.25" customHeight="1" x14ac:dyDescent="0.2">
      <c r="A994" s="2"/>
      <c r="B994" s="34"/>
      <c r="C994" s="34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10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</row>
    <row r="995" spans="1:36" ht="14.25" customHeight="1" x14ac:dyDescent="0.2">
      <c r="A995" s="2"/>
      <c r="B995" s="34"/>
      <c r="C995" s="34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10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</row>
    <row r="996" spans="1:36" ht="14.25" customHeight="1" x14ac:dyDescent="0.2">
      <c r="A996" s="2"/>
      <c r="B996" s="34"/>
      <c r="C996" s="34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10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</row>
    <row r="997" spans="1:36" ht="14.25" customHeight="1" x14ac:dyDescent="0.2">
      <c r="A997" s="2"/>
      <c r="B997" s="34"/>
      <c r="C997" s="34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10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</row>
    <row r="998" spans="1:36" ht="14.25" customHeight="1" x14ac:dyDescent="0.2">
      <c r="A998" s="2"/>
      <c r="B998" s="34"/>
      <c r="C998" s="34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10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</row>
    <row r="999" spans="1:36" ht="14.25" customHeight="1" x14ac:dyDescent="0.2">
      <c r="A999" s="2"/>
      <c r="B999" s="34"/>
      <c r="C999" s="34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10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</row>
    <row r="1000" spans="1:36" ht="14.25" customHeight="1" x14ac:dyDescent="0.2">
      <c r="A1000" s="2"/>
      <c r="B1000" s="34"/>
      <c r="C1000" s="34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10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</row>
  </sheetData>
  <mergeCells count="40">
    <mergeCell ref="I20:J20"/>
    <mergeCell ref="I21:J21"/>
    <mergeCell ref="I15:J15"/>
    <mergeCell ref="I16:J16"/>
    <mergeCell ref="I17:J17"/>
    <mergeCell ref="I18:J18"/>
    <mergeCell ref="I19:J19"/>
    <mergeCell ref="I9:J9"/>
    <mergeCell ref="I10:J10"/>
    <mergeCell ref="I12:J12"/>
    <mergeCell ref="I13:J13"/>
    <mergeCell ref="I14:J14"/>
    <mergeCell ref="I22:J22"/>
    <mergeCell ref="I23:J23"/>
    <mergeCell ref="I24:J24"/>
    <mergeCell ref="I37:J37"/>
    <mergeCell ref="I38:J38"/>
    <mergeCell ref="I25:J25"/>
    <mergeCell ref="I26:J26"/>
    <mergeCell ref="F3:I3"/>
    <mergeCell ref="K6:P6"/>
    <mergeCell ref="S6:S7"/>
    <mergeCell ref="I6:J7"/>
    <mergeCell ref="I39:J39"/>
    <mergeCell ref="I11:J11"/>
    <mergeCell ref="I32:J32"/>
    <mergeCell ref="I33:J33"/>
    <mergeCell ref="I34:J34"/>
    <mergeCell ref="I35:J35"/>
    <mergeCell ref="I36:J36"/>
    <mergeCell ref="I27:J27"/>
    <mergeCell ref="I28:J28"/>
    <mergeCell ref="I29:J29"/>
    <mergeCell ref="I30:J30"/>
    <mergeCell ref="I31:J31"/>
    <mergeCell ref="U8:Z8"/>
    <mergeCell ref="D8:G8"/>
    <mergeCell ref="K8:P8"/>
    <mergeCell ref="I8:J8"/>
    <mergeCell ref="U5:AB5"/>
  </mergeCells>
  <conditionalFormatting sqref="Q9:Q39">
    <cfRule type="cellIs" dxfId="16" priority="1" operator="lessThan">
      <formula>2</formula>
    </cfRule>
    <cfRule type="cellIs" dxfId="15" priority="2" operator="between">
      <formula>2</formula>
      <formula>4</formula>
    </cfRule>
    <cfRule type="cellIs" dxfId="14" priority="3" operator="greaterThan">
      <formula>4</formula>
    </cfRule>
    <cfRule type="cellIs" dxfId="13" priority="4" operator="equal">
      <formula>0</formula>
    </cfRule>
  </conditionalFormatting>
  <dataValidations count="1">
    <dataValidation type="list" allowBlank="1" showErrorMessage="1" sqref="S9:S39" xr:uid="{891281DE-1A33-4331-BE3A-EBB14E052908}">
      <formula1>$AJ$9:$AJ$10</formula1>
    </dataValidation>
  </dataValidations>
  <pageMargins left="0.7" right="0.7" top="0.75" bottom="0.75" header="0" footer="0"/>
  <pageSetup paperSize="9" scale="10" orientation="portrait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ErrorMessage="1" xr:uid="{6A5918F5-4821-43FF-95E9-D2A1784403D3}">
          <x14:formula1>
            <xm:f>'SASB DB'!$BC$7:$EN$7</xm:f>
          </x14:formula1>
          <xm:sqref>E6:F6</xm:sqref>
        </x14:dataValidation>
        <x14:dataValidation type="list" allowBlank="1" showInputMessage="1" showErrorMessage="1" xr:uid="{B6112A22-31C9-4EA6-9A77-35517F78DC88}">
          <x14:formula1>
            <xm:f>'CalcSheet (hide this)'!$AB$6:$AB$10</xm:f>
          </x14:formula1>
          <xm:sqref>K9:P3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C4BCC5"/>
  </sheetPr>
  <dimension ref="A1:Z1000"/>
  <sheetViews>
    <sheetView showGridLines="0" zoomScale="75" zoomScaleNormal="75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B2" sqref="B2"/>
    </sheetView>
  </sheetViews>
  <sheetFormatPr baseColWidth="10" defaultColWidth="14.5" defaultRowHeight="15" customHeight="1" x14ac:dyDescent="0.2"/>
  <cols>
    <col min="1" max="1" width="2.5" customWidth="1"/>
    <col min="2" max="2" width="2" bestFit="1" customWidth="1"/>
    <col min="3" max="3" width="20" bestFit="1" customWidth="1"/>
    <col min="4" max="4" width="43.1640625" bestFit="1" customWidth="1"/>
    <col min="5" max="5" width="66.1640625" bestFit="1" customWidth="1"/>
    <col min="6" max="6" width="2.5" customWidth="1"/>
    <col min="7" max="7" width="32.5" bestFit="1" customWidth="1"/>
    <col min="8" max="9" width="32.5" customWidth="1"/>
    <col min="10" max="10" width="2.5" customWidth="1"/>
    <col min="11" max="11" width="40.5" bestFit="1" customWidth="1"/>
    <col min="12" max="26" width="8.83203125" customWidth="1"/>
  </cols>
  <sheetData>
    <row r="1" spans="1:26" ht="14.25" customHeight="1" x14ac:dyDescent="0.2">
      <c r="A1" s="2"/>
      <c r="B1" s="2"/>
      <c r="C1" s="2"/>
      <c r="D1" s="2"/>
      <c r="E1" s="2"/>
      <c r="F1" s="2"/>
      <c r="G1" s="2"/>
      <c r="H1" s="2"/>
      <c r="I1" s="2"/>
      <c r="J1" s="2"/>
      <c r="K1" s="2"/>
      <c r="V1" s="2"/>
      <c r="W1" s="2"/>
      <c r="X1" s="2"/>
      <c r="Y1" s="2"/>
      <c r="Z1" s="2"/>
    </row>
    <row r="2" spans="1:26" ht="28" customHeight="1" x14ac:dyDescent="0.25">
      <c r="A2" s="2"/>
      <c r="B2" s="383" t="s">
        <v>1141</v>
      </c>
      <c r="C2" s="384"/>
      <c r="D2" s="384"/>
      <c r="E2" s="384"/>
      <c r="F2" s="384"/>
      <c r="G2" s="384"/>
      <c r="H2" s="384"/>
      <c r="I2" s="384"/>
      <c r="J2" s="384"/>
      <c r="K2" s="385"/>
      <c r="V2" s="2"/>
      <c r="W2" s="2"/>
      <c r="X2" s="2"/>
      <c r="Y2" s="2"/>
      <c r="Z2" s="2"/>
    </row>
    <row r="3" spans="1:26" ht="14.25" customHeight="1" x14ac:dyDescent="0.2">
      <c r="A3" s="2"/>
      <c r="B3" s="2"/>
      <c r="C3" s="2"/>
      <c r="D3" s="2"/>
      <c r="E3" s="2"/>
      <c r="F3" s="2"/>
      <c r="G3" s="2"/>
      <c r="H3" s="2"/>
      <c r="I3" s="2"/>
      <c r="J3" s="2"/>
      <c r="K3" s="2"/>
      <c r="V3" s="2"/>
      <c r="W3" s="2"/>
      <c r="X3" s="2"/>
      <c r="Y3" s="2"/>
      <c r="Z3" s="2"/>
    </row>
    <row r="4" spans="1:26" ht="72" customHeight="1" x14ac:dyDescent="0.2">
      <c r="A4" s="2"/>
      <c r="B4" s="321" t="s">
        <v>74</v>
      </c>
      <c r="C4" s="61"/>
      <c r="D4" s="495" t="s">
        <v>1140</v>
      </c>
      <c r="E4" s="496"/>
      <c r="F4" s="62"/>
      <c r="G4" s="159"/>
      <c r="H4" s="375"/>
      <c r="I4" s="376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8.25" customHeight="1" x14ac:dyDescent="0.2">
      <c r="A5" s="2"/>
      <c r="B5" s="3"/>
      <c r="C5" s="3"/>
      <c r="D5" s="3"/>
      <c r="E5" s="2"/>
      <c r="F5" s="2"/>
      <c r="G5" s="403"/>
      <c r="H5" s="403"/>
      <c r="I5" s="403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19.5" customHeight="1" x14ac:dyDescent="0.2">
      <c r="A6" s="10"/>
      <c r="B6" s="63" t="s">
        <v>5</v>
      </c>
      <c r="C6" s="64" t="s">
        <v>75</v>
      </c>
      <c r="D6" s="64" t="s">
        <v>76</v>
      </c>
      <c r="E6" s="65" t="s">
        <v>77</v>
      </c>
      <c r="F6" s="66"/>
      <c r="G6" s="67" t="s">
        <v>78</v>
      </c>
      <c r="H6" s="64" t="s">
        <v>79</v>
      </c>
      <c r="I6" s="65" t="s">
        <v>80</v>
      </c>
      <c r="J6" s="10"/>
      <c r="K6" s="61" t="s">
        <v>81</v>
      </c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</row>
    <row r="7" spans="1:26" ht="162.75" customHeight="1" x14ac:dyDescent="0.2">
      <c r="A7" s="2"/>
      <c r="B7" s="68">
        <v>1</v>
      </c>
      <c r="C7" s="69" t="s">
        <v>60</v>
      </c>
      <c r="D7" s="70" t="s">
        <v>82</v>
      </c>
      <c r="E7" s="71" t="s">
        <v>83</v>
      </c>
      <c r="F7" s="72"/>
      <c r="G7" s="294" t="s">
        <v>1118</v>
      </c>
      <c r="H7" s="294" t="s">
        <v>1119</v>
      </c>
      <c r="I7" s="294" t="s">
        <v>84</v>
      </c>
      <c r="J7" s="295"/>
      <c r="K7" s="294" t="s">
        <v>1120</v>
      </c>
      <c r="V7" s="2"/>
      <c r="W7" s="2"/>
      <c r="X7" s="2"/>
      <c r="Y7" s="2"/>
      <c r="Z7" s="2"/>
    </row>
    <row r="8" spans="1:26" ht="162.75" customHeight="1" x14ac:dyDescent="0.2">
      <c r="A8" s="2"/>
      <c r="B8" s="68">
        <f t="shared" ref="B8:B12" si="0">+B7+1</f>
        <v>2</v>
      </c>
      <c r="C8" s="69" t="s">
        <v>61</v>
      </c>
      <c r="D8" s="70" t="s">
        <v>85</v>
      </c>
      <c r="E8" s="71" t="s">
        <v>86</v>
      </c>
      <c r="F8" s="72"/>
      <c r="G8" s="294" t="s">
        <v>1121</v>
      </c>
      <c r="H8" s="294" t="s">
        <v>1122</v>
      </c>
      <c r="I8" s="294" t="s">
        <v>1123</v>
      </c>
      <c r="J8" s="295"/>
      <c r="K8" s="296" t="s">
        <v>1120</v>
      </c>
      <c r="V8" s="2"/>
      <c r="W8" s="2"/>
      <c r="X8" s="2"/>
      <c r="Y8" s="2"/>
      <c r="Z8" s="2"/>
    </row>
    <row r="9" spans="1:26" ht="162.75" customHeight="1" x14ac:dyDescent="0.2">
      <c r="A9" s="2"/>
      <c r="B9" s="68">
        <f t="shared" si="0"/>
        <v>3</v>
      </c>
      <c r="C9" s="69" t="s">
        <v>62</v>
      </c>
      <c r="D9" s="70" t="s">
        <v>87</v>
      </c>
      <c r="E9" s="71" t="s">
        <v>88</v>
      </c>
      <c r="F9" s="72"/>
      <c r="G9" s="294" t="s">
        <v>89</v>
      </c>
      <c r="H9" s="294" t="s">
        <v>90</v>
      </c>
      <c r="I9" s="294" t="s">
        <v>91</v>
      </c>
      <c r="J9" s="295"/>
      <c r="K9" s="296" t="s">
        <v>92</v>
      </c>
      <c r="V9" s="2"/>
      <c r="W9" s="2"/>
      <c r="X9" s="2"/>
      <c r="Y9" s="2"/>
      <c r="Z9" s="2"/>
    </row>
    <row r="10" spans="1:26" ht="162.75" customHeight="1" x14ac:dyDescent="0.2">
      <c r="A10" s="2"/>
      <c r="B10" s="68">
        <f t="shared" si="0"/>
        <v>4</v>
      </c>
      <c r="C10" s="69" t="s">
        <v>63</v>
      </c>
      <c r="D10" s="70" t="s">
        <v>93</v>
      </c>
      <c r="E10" s="71" t="s">
        <v>94</v>
      </c>
      <c r="F10" s="72"/>
      <c r="G10" s="294" t="s">
        <v>1124</v>
      </c>
      <c r="H10" s="294" t="s">
        <v>1125</v>
      </c>
      <c r="I10" s="294" t="s">
        <v>95</v>
      </c>
      <c r="J10" s="295"/>
      <c r="K10" s="296" t="s">
        <v>1126</v>
      </c>
      <c r="V10" s="2"/>
      <c r="W10" s="2"/>
      <c r="X10" s="2"/>
      <c r="Y10" s="2"/>
      <c r="Z10" s="2"/>
    </row>
    <row r="11" spans="1:26" ht="162.75" customHeight="1" x14ac:dyDescent="0.2">
      <c r="A11" s="2"/>
      <c r="B11" s="68">
        <f t="shared" si="0"/>
        <v>5</v>
      </c>
      <c r="C11" s="73" t="s">
        <v>64</v>
      </c>
      <c r="D11" s="70" t="s">
        <v>96</v>
      </c>
      <c r="E11" s="71" t="s">
        <v>97</v>
      </c>
      <c r="F11" s="72"/>
      <c r="G11" s="294" t="s">
        <v>98</v>
      </c>
      <c r="H11" s="294" t="s">
        <v>99</v>
      </c>
      <c r="I11" s="294" t="s">
        <v>1127</v>
      </c>
      <c r="J11" s="295"/>
      <c r="K11" s="296" t="s">
        <v>1128</v>
      </c>
      <c r="V11" s="2"/>
      <c r="W11" s="2"/>
      <c r="X11" s="2"/>
      <c r="Y11" s="2"/>
      <c r="Z11" s="2"/>
    </row>
    <row r="12" spans="1:26" ht="162.75" customHeight="1" x14ac:dyDescent="0.2">
      <c r="A12" s="2"/>
      <c r="B12" s="68">
        <f t="shared" si="0"/>
        <v>6</v>
      </c>
      <c r="C12" s="73" t="s">
        <v>65</v>
      </c>
      <c r="D12" s="70" t="s">
        <v>100</v>
      </c>
      <c r="E12" s="71" t="s">
        <v>101</v>
      </c>
      <c r="F12" s="72"/>
      <c r="G12" s="294" t="s">
        <v>102</v>
      </c>
      <c r="H12" s="294" t="s">
        <v>1129</v>
      </c>
      <c r="I12" s="294" t="s">
        <v>1130</v>
      </c>
      <c r="J12" s="295"/>
      <c r="K12" s="296" t="s">
        <v>1131</v>
      </c>
      <c r="V12" s="2"/>
      <c r="W12" s="2"/>
      <c r="X12" s="2"/>
      <c r="Y12" s="2"/>
      <c r="Z12" s="2"/>
    </row>
    <row r="13" spans="1:26" ht="14.25" customHeight="1" x14ac:dyDescent="0.2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V13" s="2"/>
      <c r="W13" s="2"/>
      <c r="X13" s="2"/>
      <c r="Y13" s="2"/>
      <c r="Z13" s="2"/>
    </row>
    <row r="14" spans="1:26" ht="14.25" customHeight="1" x14ac:dyDescent="0.2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V14" s="2"/>
      <c r="W14" s="2"/>
      <c r="X14" s="2"/>
      <c r="Y14" s="2"/>
      <c r="Z14" s="2"/>
    </row>
    <row r="15" spans="1:26" ht="14.25" customHeight="1" x14ac:dyDescent="0.2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V15" s="2"/>
      <c r="W15" s="2"/>
      <c r="X15" s="2"/>
      <c r="Y15" s="2"/>
      <c r="Z15" s="2"/>
    </row>
    <row r="16" spans="1:26" ht="14.25" customHeight="1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V16" s="2"/>
      <c r="W16" s="2"/>
      <c r="X16" s="2"/>
      <c r="Y16" s="2"/>
      <c r="Z16" s="2"/>
    </row>
    <row r="17" spans="1:26" ht="14.25" customHeight="1" x14ac:dyDescent="0.2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V17" s="2"/>
      <c r="W17" s="2"/>
      <c r="X17" s="2"/>
      <c r="Y17" s="2"/>
      <c r="Z17" s="2"/>
    </row>
    <row r="18" spans="1:26" ht="14.25" customHeight="1" x14ac:dyDescent="0.2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V18" s="2"/>
      <c r="W18" s="2"/>
      <c r="X18" s="2"/>
      <c r="Y18" s="2"/>
      <c r="Z18" s="2"/>
    </row>
    <row r="19" spans="1:26" ht="14.25" customHeight="1" x14ac:dyDescent="0.2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V19" s="2"/>
      <c r="W19" s="2"/>
      <c r="X19" s="2"/>
      <c r="Y19" s="2"/>
      <c r="Z19" s="2"/>
    </row>
    <row r="20" spans="1:26" ht="14.25" customHeight="1" x14ac:dyDescent="0.2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V20" s="2"/>
      <c r="W20" s="2"/>
      <c r="X20" s="2"/>
      <c r="Y20" s="2"/>
      <c r="Z20" s="2"/>
    </row>
    <row r="21" spans="1:26" ht="14.25" customHeight="1" x14ac:dyDescent="0.2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V21" s="2"/>
      <c r="W21" s="2"/>
      <c r="X21" s="2"/>
      <c r="Y21" s="2"/>
      <c r="Z21" s="2"/>
    </row>
    <row r="22" spans="1:26" ht="14.25" customHeight="1" x14ac:dyDescent="0.2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V22" s="2"/>
      <c r="W22" s="2"/>
      <c r="X22" s="2"/>
      <c r="Y22" s="2"/>
      <c r="Z22" s="2"/>
    </row>
    <row r="23" spans="1:26" ht="14.25" customHeight="1" x14ac:dyDescent="0.2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V23" s="2"/>
      <c r="W23" s="2"/>
      <c r="X23" s="2"/>
      <c r="Y23" s="2"/>
      <c r="Z23" s="2"/>
    </row>
    <row r="24" spans="1:26" ht="14.25" customHeight="1" x14ac:dyDescent="0.2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V24" s="2"/>
      <c r="W24" s="2"/>
      <c r="X24" s="2"/>
      <c r="Y24" s="2"/>
      <c r="Z24" s="2"/>
    </row>
    <row r="25" spans="1:26" ht="14.25" customHeight="1" x14ac:dyDescent="0.2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V25" s="2"/>
      <c r="W25" s="2"/>
      <c r="X25" s="2"/>
      <c r="Y25" s="2"/>
      <c r="Z25" s="2"/>
    </row>
    <row r="26" spans="1:26" ht="14.25" customHeight="1" x14ac:dyDescent="0.2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V26" s="2"/>
      <c r="W26" s="2"/>
      <c r="X26" s="2"/>
      <c r="Y26" s="2"/>
      <c r="Z26" s="2"/>
    </row>
    <row r="27" spans="1:26" ht="14.25" customHeight="1" x14ac:dyDescent="0.2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V27" s="2"/>
      <c r="W27" s="2"/>
      <c r="X27" s="2"/>
      <c r="Y27" s="2"/>
      <c r="Z27" s="2"/>
    </row>
    <row r="28" spans="1:26" ht="14.25" customHeight="1" x14ac:dyDescent="0.2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V28" s="2"/>
      <c r="W28" s="2"/>
      <c r="X28" s="2"/>
      <c r="Y28" s="2"/>
      <c r="Z28" s="2"/>
    </row>
    <row r="29" spans="1:26" ht="14.25" customHeight="1" x14ac:dyDescent="0.2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V29" s="2"/>
      <c r="W29" s="2"/>
      <c r="X29" s="2"/>
      <c r="Y29" s="2"/>
      <c r="Z29" s="2"/>
    </row>
    <row r="30" spans="1:26" ht="14.25" customHeight="1" x14ac:dyDescent="0.2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V30" s="2"/>
      <c r="W30" s="2"/>
      <c r="X30" s="2"/>
      <c r="Y30" s="2"/>
      <c r="Z30" s="2"/>
    </row>
    <row r="31" spans="1:26" ht="14.25" customHeight="1" x14ac:dyDescent="0.2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V31" s="2"/>
      <c r="W31" s="2"/>
      <c r="X31" s="2"/>
      <c r="Y31" s="2"/>
      <c r="Z31" s="2"/>
    </row>
    <row r="32" spans="1:26" ht="14.25" customHeight="1" x14ac:dyDescent="0.2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V32" s="2"/>
      <c r="W32" s="2"/>
      <c r="X32" s="2"/>
      <c r="Y32" s="2"/>
      <c r="Z32" s="2"/>
    </row>
    <row r="33" spans="1:26" ht="14.25" customHeight="1" x14ac:dyDescent="0.2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V33" s="2"/>
      <c r="W33" s="2"/>
      <c r="X33" s="2"/>
      <c r="Y33" s="2"/>
      <c r="Z33" s="2"/>
    </row>
    <row r="34" spans="1:26" ht="14.25" customHeight="1" x14ac:dyDescent="0.2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V34" s="2"/>
      <c r="W34" s="2"/>
      <c r="X34" s="2"/>
      <c r="Y34" s="2"/>
      <c r="Z34" s="2"/>
    </row>
    <row r="35" spans="1:26" ht="14.25" customHeight="1" x14ac:dyDescent="0.2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V35" s="2"/>
      <c r="W35" s="2"/>
      <c r="X35" s="2"/>
      <c r="Y35" s="2"/>
      <c r="Z35" s="2"/>
    </row>
    <row r="36" spans="1:26" ht="14.25" customHeight="1" x14ac:dyDescent="0.2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V36" s="2"/>
      <c r="W36" s="2"/>
      <c r="X36" s="2"/>
      <c r="Y36" s="2"/>
      <c r="Z36" s="2"/>
    </row>
    <row r="37" spans="1:26" ht="14.25" customHeight="1" x14ac:dyDescent="0.2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V37" s="2"/>
      <c r="W37" s="2"/>
      <c r="X37" s="2"/>
      <c r="Y37" s="2"/>
      <c r="Z37" s="2"/>
    </row>
    <row r="38" spans="1:26" ht="14.25" customHeight="1" x14ac:dyDescent="0.2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V38" s="2"/>
      <c r="W38" s="2"/>
      <c r="X38" s="2"/>
      <c r="Y38" s="2"/>
      <c r="Z38" s="2"/>
    </row>
    <row r="39" spans="1:26" ht="14.25" customHeight="1" x14ac:dyDescent="0.2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V39" s="2"/>
      <c r="W39" s="2"/>
      <c r="X39" s="2"/>
      <c r="Y39" s="2"/>
      <c r="Z39" s="2"/>
    </row>
    <row r="40" spans="1:26" ht="14.25" customHeight="1" x14ac:dyDescent="0.2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V40" s="2"/>
      <c r="W40" s="2"/>
      <c r="X40" s="2"/>
      <c r="Y40" s="2"/>
      <c r="Z40" s="2"/>
    </row>
    <row r="41" spans="1:26" ht="14.25" customHeight="1" x14ac:dyDescent="0.2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V41" s="2"/>
      <c r="W41" s="2"/>
      <c r="X41" s="2"/>
      <c r="Y41" s="2"/>
      <c r="Z41" s="2"/>
    </row>
    <row r="42" spans="1:26" ht="14.25" customHeight="1" x14ac:dyDescent="0.2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V42" s="2"/>
      <c r="W42" s="2"/>
      <c r="X42" s="2"/>
      <c r="Y42" s="2"/>
      <c r="Z42" s="2"/>
    </row>
    <row r="43" spans="1:26" ht="14.25" customHeight="1" x14ac:dyDescent="0.2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V43" s="2"/>
      <c r="W43" s="2"/>
      <c r="X43" s="2"/>
      <c r="Y43" s="2"/>
      <c r="Z43" s="2"/>
    </row>
    <row r="44" spans="1:26" ht="14.25" customHeight="1" x14ac:dyDescent="0.2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V44" s="2"/>
      <c r="W44" s="2"/>
      <c r="X44" s="2"/>
      <c r="Y44" s="2"/>
      <c r="Z44" s="2"/>
    </row>
    <row r="45" spans="1:26" ht="14.25" customHeight="1" x14ac:dyDescent="0.2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V45" s="2"/>
      <c r="W45" s="2"/>
      <c r="X45" s="2"/>
      <c r="Y45" s="2"/>
      <c r="Z45" s="2"/>
    </row>
    <row r="46" spans="1:26" ht="14.25" customHeight="1" x14ac:dyDescent="0.2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V46" s="2"/>
      <c r="W46" s="2"/>
      <c r="X46" s="2"/>
      <c r="Y46" s="2"/>
      <c r="Z46" s="2"/>
    </row>
    <row r="47" spans="1:26" ht="14.25" customHeight="1" x14ac:dyDescent="0.2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V47" s="2"/>
      <c r="W47" s="2"/>
      <c r="X47" s="2"/>
      <c r="Y47" s="2"/>
      <c r="Z47" s="2"/>
    </row>
    <row r="48" spans="1:26" ht="14.25" customHeight="1" x14ac:dyDescent="0.2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V48" s="2"/>
      <c r="W48" s="2"/>
      <c r="X48" s="2"/>
      <c r="Y48" s="2"/>
      <c r="Z48" s="2"/>
    </row>
    <row r="49" spans="1:26" ht="14.25" customHeight="1" x14ac:dyDescent="0.2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V49" s="2"/>
      <c r="W49" s="2"/>
      <c r="X49" s="2"/>
      <c r="Y49" s="2"/>
      <c r="Z49" s="2"/>
    </row>
    <row r="50" spans="1:26" ht="14.25" customHeight="1" x14ac:dyDescent="0.2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V50" s="2"/>
      <c r="W50" s="2"/>
      <c r="X50" s="2"/>
      <c r="Y50" s="2"/>
      <c r="Z50" s="2"/>
    </row>
    <row r="51" spans="1:26" ht="14.25" customHeight="1" x14ac:dyDescent="0.2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V51" s="2"/>
      <c r="W51" s="2"/>
      <c r="X51" s="2"/>
      <c r="Y51" s="2"/>
      <c r="Z51" s="2"/>
    </row>
    <row r="52" spans="1:26" ht="14.25" customHeight="1" x14ac:dyDescent="0.2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V52" s="2"/>
      <c r="W52" s="2"/>
      <c r="X52" s="2"/>
      <c r="Y52" s="2"/>
      <c r="Z52" s="2"/>
    </row>
    <row r="53" spans="1:26" ht="14.25" customHeight="1" x14ac:dyDescent="0.2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V53" s="2"/>
      <c r="W53" s="2"/>
      <c r="X53" s="2"/>
      <c r="Y53" s="2"/>
      <c r="Z53" s="2"/>
    </row>
    <row r="54" spans="1:26" ht="14.25" customHeight="1" x14ac:dyDescent="0.2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V54" s="2"/>
      <c r="W54" s="2"/>
      <c r="X54" s="2"/>
      <c r="Y54" s="2"/>
      <c r="Z54" s="2"/>
    </row>
    <row r="55" spans="1:26" ht="14.25" customHeight="1" x14ac:dyDescent="0.2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V55" s="2"/>
      <c r="W55" s="2"/>
      <c r="X55" s="2"/>
      <c r="Y55" s="2"/>
      <c r="Z55" s="2"/>
    </row>
    <row r="56" spans="1:26" ht="14.25" customHeight="1" x14ac:dyDescent="0.2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V56" s="2"/>
      <c r="W56" s="2"/>
      <c r="X56" s="2"/>
      <c r="Y56" s="2"/>
      <c r="Z56" s="2"/>
    </row>
    <row r="57" spans="1:26" ht="14.25" customHeight="1" x14ac:dyDescent="0.2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V57" s="2"/>
      <c r="W57" s="2"/>
      <c r="X57" s="2"/>
      <c r="Y57" s="2"/>
      <c r="Z57" s="2"/>
    </row>
    <row r="58" spans="1:26" ht="14.25" customHeight="1" x14ac:dyDescent="0.2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V58" s="2"/>
      <c r="W58" s="2"/>
      <c r="X58" s="2"/>
      <c r="Y58" s="2"/>
      <c r="Z58" s="2"/>
    </row>
    <row r="59" spans="1:26" ht="14.25" customHeight="1" x14ac:dyDescent="0.2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V59" s="2"/>
      <c r="W59" s="2"/>
      <c r="X59" s="2"/>
      <c r="Y59" s="2"/>
      <c r="Z59" s="2"/>
    </row>
    <row r="60" spans="1:26" ht="14.25" customHeight="1" x14ac:dyDescent="0.2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V60" s="2"/>
      <c r="W60" s="2"/>
      <c r="X60" s="2"/>
      <c r="Y60" s="2"/>
      <c r="Z60" s="2"/>
    </row>
    <row r="61" spans="1:26" ht="14.25" customHeight="1" x14ac:dyDescent="0.2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V61" s="2"/>
      <c r="W61" s="2"/>
      <c r="X61" s="2"/>
      <c r="Y61" s="2"/>
      <c r="Z61" s="2"/>
    </row>
    <row r="62" spans="1:26" ht="14.25" customHeight="1" x14ac:dyDescent="0.2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V62" s="2"/>
      <c r="W62" s="2"/>
      <c r="X62" s="2"/>
      <c r="Y62" s="2"/>
      <c r="Z62" s="2"/>
    </row>
    <row r="63" spans="1:26" ht="14.25" customHeight="1" x14ac:dyDescent="0.2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V63" s="2"/>
      <c r="W63" s="2"/>
      <c r="X63" s="2"/>
      <c r="Y63" s="2"/>
      <c r="Z63" s="2"/>
    </row>
    <row r="64" spans="1:26" ht="14.25" customHeight="1" x14ac:dyDescent="0.2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V64" s="2"/>
      <c r="W64" s="2"/>
      <c r="X64" s="2"/>
      <c r="Y64" s="2"/>
      <c r="Z64" s="2"/>
    </row>
    <row r="65" spans="1:26" ht="14.25" customHeight="1" x14ac:dyDescent="0.2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V65" s="2"/>
      <c r="W65" s="2"/>
      <c r="X65" s="2"/>
      <c r="Y65" s="2"/>
      <c r="Z65" s="2"/>
    </row>
    <row r="66" spans="1:26" ht="14.25" customHeight="1" x14ac:dyDescent="0.2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V66" s="2"/>
      <c r="W66" s="2"/>
      <c r="X66" s="2"/>
      <c r="Y66" s="2"/>
      <c r="Z66" s="2"/>
    </row>
    <row r="67" spans="1:26" ht="14.25" customHeight="1" x14ac:dyDescent="0.2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V67" s="2"/>
      <c r="W67" s="2"/>
      <c r="X67" s="2"/>
      <c r="Y67" s="2"/>
      <c r="Z67" s="2"/>
    </row>
    <row r="68" spans="1:26" ht="14.25" customHeight="1" x14ac:dyDescent="0.2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V68" s="2"/>
      <c r="W68" s="2"/>
      <c r="X68" s="2"/>
      <c r="Y68" s="2"/>
      <c r="Z68" s="2"/>
    </row>
    <row r="69" spans="1:26" ht="14.25" customHeight="1" x14ac:dyDescent="0.2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V69" s="2"/>
      <c r="W69" s="2"/>
      <c r="X69" s="2"/>
      <c r="Y69" s="2"/>
      <c r="Z69" s="2"/>
    </row>
    <row r="70" spans="1:26" ht="14.25" customHeight="1" x14ac:dyDescent="0.2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V70" s="2"/>
      <c r="W70" s="2"/>
      <c r="X70" s="2"/>
      <c r="Y70" s="2"/>
      <c r="Z70" s="2"/>
    </row>
    <row r="71" spans="1:26" ht="14.25" customHeight="1" x14ac:dyDescent="0.2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V71" s="2"/>
      <c r="W71" s="2"/>
      <c r="X71" s="2"/>
      <c r="Y71" s="2"/>
      <c r="Z71" s="2"/>
    </row>
    <row r="72" spans="1:26" ht="14.25" customHeight="1" x14ac:dyDescent="0.2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V72" s="2"/>
      <c r="W72" s="2"/>
      <c r="X72" s="2"/>
      <c r="Y72" s="2"/>
      <c r="Z72" s="2"/>
    </row>
    <row r="73" spans="1:26" ht="14.25" customHeight="1" x14ac:dyDescent="0.2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V73" s="2"/>
      <c r="W73" s="2"/>
      <c r="X73" s="2"/>
      <c r="Y73" s="2"/>
      <c r="Z73" s="2"/>
    </row>
    <row r="74" spans="1:26" ht="14.25" customHeight="1" x14ac:dyDescent="0.2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V74" s="2"/>
      <c r="W74" s="2"/>
      <c r="X74" s="2"/>
      <c r="Y74" s="2"/>
      <c r="Z74" s="2"/>
    </row>
    <row r="75" spans="1:26" ht="14.25" customHeight="1" x14ac:dyDescent="0.2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V75" s="2"/>
      <c r="W75" s="2"/>
      <c r="X75" s="2"/>
      <c r="Y75" s="2"/>
      <c r="Z75" s="2"/>
    </row>
    <row r="76" spans="1:26" ht="14.25" customHeight="1" x14ac:dyDescent="0.2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V76" s="2"/>
      <c r="W76" s="2"/>
      <c r="X76" s="2"/>
      <c r="Y76" s="2"/>
      <c r="Z76" s="2"/>
    </row>
    <row r="77" spans="1:26" ht="14.25" customHeight="1" x14ac:dyDescent="0.2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V77" s="2"/>
      <c r="W77" s="2"/>
      <c r="X77" s="2"/>
      <c r="Y77" s="2"/>
      <c r="Z77" s="2"/>
    </row>
    <row r="78" spans="1:26" ht="14.25" customHeight="1" x14ac:dyDescent="0.2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V78" s="2"/>
      <c r="W78" s="2"/>
      <c r="X78" s="2"/>
      <c r="Y78" s="2"/>
      <c r="Z78" s="2"/>
    </row>
    <row r="79" spans="1:26" ht="14.25" customHeight="1" x14ac:dyDescent="0.2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V79" s="2"/>
      <c r="W79" s="2"/>
      <c r="X79" s="2"/>
      <c r="Y79" s="2"/>
      <c r="Z79" s="2"/>
    </row>
    <row r="80" spans="1:26" ht="14.25" customHeight="1" x14ac:dyDescent="0.2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V80" s="2"/>
      <c r="W80" s="2"/>
      <c r="X80" s="2"/>
      <c r="Y80" s="2"/>
      <c r="Z80" s="2"/>
    </row>
    <row r="81" spans="1:26" ht="14.25" customHeight="1" x14ac:dyDescent="0.2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V81" s="2"/>
      <c r="W81" s="2"/>
      <c r="X81" s="2"/>
      <c r="Y81" s="2"/>
      <c r="Z81" s="2"/>
    </row>
    <row r="82" spans="1:26" ht="14.25" customHeight="1" x14ac:dyDescent="0.2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V82" s="2"/>
      <c r="W82" s="2"/>
      <c r="X82" s="2"/>
      <c r="Y82" s="2"/>
      <c r="Z82" s="2"/>
    </row>
    <row r="83" spans="1:26" ht="14.25" customHeight="1" x14ac:dyDescent="0.2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V83" s="2"/>
      <c r="W83" s="2"/>
      <c r="X83" s="2"/>
      <c r="Y83" s="2"/>
      <c r="Z83" s="2"/>
    </row>
    <row r="84" spans="1:26" ht="14.25" customHeight="1" x14ac:dyDescent="0.2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V84" s="2"/>
      <c r="W84" s="2"/>
      <c r="X84" s="2"/>
      <c r="Y84" s="2"/>
      <c r="Z84" s="2"/>
    </row>
    <row r="85" spans="1:26" ht="14.25" customHeight="1" x14ac:dyDescent="0.2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V85" s="2"/>
      <c r="W85" s="2"/>
      <c r="X85" s="2"/>
      <c r="Y85" s="2"/>
      <c r="Z85" s="2"/>
    </row>
    <row r="86" spans="1:26" ht="14.25" customHeight="1" x14ac:dyDescent="0.2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V86" s="2"/>
      <c r="W86" s="2"/>
      <c r="X86" s="2"/>
      <c r="Y86" s="2"/>
      <c r="Z86" s="2"/>
    </row>
    <row r="87" spans="1:26" ht="14.25" customHeight="1" x14ac:dyDescent="0.2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V87" s="2"/>
      <c r="W87" s="2"/>
      <c r="X87" s="2"/>
      <c r="Y87" s="2"/>
      <c r="Z87" s="2"/>
    </row>
    <row r="88" spans="1:26" ht="14.25" customHeight="1" x14ac:dyDescent="0.2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V88" s="2"/>
      <c r="W88" s="2"/>
      <c r="X88" s="2"/>
      <c r="Y88" s="2"/>
      <c r="Z88" s="2"/>
    </row>
    <row r="89" spans="1:26" ht="14.25" customHeight="1" x14ac:dyDescent="0.2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V89" s="2"/>
      <c r="W89" s="2"/>
      <c r="X89" s="2"/>
      <c r="Y89" s="2"/>
      <c r="Z89" s="2"/>
    </row>
    <row r="90" spans="1:26" ht="14.25" customHeight="1" x14ac:dyDescent="0.2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V90" s="2"/>
      <c r="W90" s="2"/>
      <c r="X90" s="2"/>
      <c r="Y90" s="2"/>
      <c r="Z90" s="2"/>
    </row>
    <row r="91" spans="1:26" ht="14.25" customHeight="1" x14ac:dyDescent="0.2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V91" s="2"/>
      <c r="W91" s="2"/>
      <c r="X91" s="2"/>
      <c r="Y91" s="2"/>
      <c r="Z91" s="2"/>
    </row>
    <row r="92" spans="1:26" ht="14.25" customHeight="1" x14ac:dyDescent="0.2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V92" s="2"/>
      <c r="W92" s="2"/>
      <c r="X92" s="2"/>
      <c r="Y92" s="2"/>
      <c r="Z92" s="2"/>
    </row>
    <row r="93" spans="1:26" ht="14.25" customHeight="1" x14ac:dyDescent="0.2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V93" s="2"/>
      <c r="W93" s="2"/>
      <c r="X93" s="2"/>
      <c r="Y93" s="2"/>
      <c r="Z93" s="2"/>
    </row>
    <row r="94" spans="1:26" ht="14.25" customHeight="1" x14ac:dyDescent="0.2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V94" s="2"/>
      <c r="W94" s="2"/>
      <c r="X94" s="2"/>
      <c r="Y94" s="2"/>
      <c r="Z94" s="2"/>
    </row>
    <row r="95" spans="1:26" ht="14.25" customHeight="1" x14ac:dyDescent="0.2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V95" s="2"/>
      <c r="W95" s="2"/>
      <c r="X95" s="2"/>
      <c r="Y95" s="2"/>
      <c r="Z95" s="2"/>
    </row>
    <row r="96" spans="1:26" ht="14.25" customHeight="1" x14ac:dyDescent="0.2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V96" s="2"/>
      <c r="W96" s="2"/>
      <c r="X96" s="2"/>
      <c r="Y96" s="2"/>
      <c r="Z96" s="2"/>
    </row>
    <row r="97" spans="1:26" ht="14.25" customHeight="1" x14ac:dyDescent="0.2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V97" s="2"/>
      <c r="W97" s="2"/>
      <c r="X97" s="2"/>
      <c r="Y97" s="2"/>
      <c r="Z97" s="2"/>
    </row>
    <row r="98" spans="1:26" ht="14.25" customHeight="1" x14ac:dyDescent="0.2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V98" s="2"/>
      <c r="W98" s="2"/>
      <c r="X98" s="2"/>
      <c r="Y98" s="2"/>
      <c r="Z98" s="2"/>
    </row>
    <row r="99" spans="1:26" ht="14.25" customHeight="1" x14ac:dyDescent="0.2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V99" s="2"/>
      <c r="W99" s="2"/>
      <c r="X99" s="2"/>
      <c r="Y99" s="2"/>
      <c r="Z99" s="2"/>
    </row>
    <row r="100" spans="1:26" ht="14.25" customHeight="1" x14ac:dyDescent="0.2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V100" s="2"/>
      <c r="W100" s="2"/>
      <c r="X100" s="2"/>
      <c r="Y100" s="2"/>
      <c r="Z100" s="2"/>
    </row>
    <row r="101" spans="1:26" ht="14.25" customHeight="1" x14ac:dyDescent="0.2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V101" s="2"/>
      <c r="W101" s="2"/>
      <c r="X101" s="2"/>
      <c r="Y101" s="2"/>
      <c r="Z101" s="2"/>
    </row>
    <row r="102" spans="1:26" ht="14.25" customHeight="1" x14ac:dyDescent="0.2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V102" s="2"/>
      <c r="W102" s="2"/>
      <c r="X102" s="2"/>
      <c r="Y102" s="2"/>
      <c r="Z102" s="2"/>
    </row>
    <row r="103" spans="1:26" ht="14.25" customHeight="1" x14ac:dyDescent="0.2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V103" s="2"/>
      <c r="W103" s="2"/>
      <c r="X103" s="2"/>
      <c r="Y103" s="2"/>
      <c r="Z103" s="2"/>
    </row>
    <row r="104" spans="1:26" ht="14.25" customHeight="1" x14ac:dyDescent="0.2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V104" s="2"/>
      <c r="W104" s="2"/>
      <c r="X104" s="2"/>
      <c r="Y104" s="2"/>
      <c r="Z104" s="2"/>
    </row>
    <row r="105" spans="1:26" ht="14.25" customHeight="1" x14ac:dyDescent="0.2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V105" s="2"/>
      <c r="W105" s="2"/>
      <c r="X105" s="2"/>
      <c r="Y105" s="2"/>
      <c r="Z105" s="2"/>
    </row>
    <row r="106" spans="1:26" ht="14.25" customHeight="1" x14ac:dyDescent="0.2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V106" s="2"/>
      <c r="W106" s="2"/>
      <c r="X106" s="2"/>
      <c r="Y106" s="2"/>
      <c r="Z106" s="2"/>
    </row>
    <row r="107" spans="1:26" ht="14.25" customHeight="1" x14ac:dyDescent="0.2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V107" s="2"/>
      <c r="W107" s="2"/>
      <c r="X107" s="2"/>
      <c r="Y107" s="2"/>
      <c r="Z107" s="2"/>
    </row>
    <row r="108" spans="1:26" ht="14.25" customHeight="1" x14ac:dyDescent="0.2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V108" s="2"/>
      <c r="W108" s="2"/>
      <c r="X108" s="2"/>
      <c r="Y108" s="2"/>
      <c r="Z108" s="2"/>
    </row>
    <row r="109" spans="1:26" ht="14.25" customHeight="1" x14ac:dyDescent="0.2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V109" s="2"/>
      <c r="W109" s="2"/>
      <c r="X109" s="2"/>
      <c r="Y109" s="2"/>
      <c r="Z109" s="2"/>
    </row>
    <row r="110" spans="1:26" ht="14.25" customHeight="1" x14ac:dyDescent="0.2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V110" s="2"/>
      <c r="W110" s="2"/>
      <c r="X110" s="2"/>
      <c r="Y110" s="2"/>
      <c r="Z110" s="2"/>
    </row>
    <row r="111" spans="1:26" ht="14.25" customHeight="1" x14ac:dyDescent="0.2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V111" s="2"/>
      <c r="W111" s="2"/>
      <c r="X111" s="2"/>
      <c r="Y111" s="2"/>
      <c r="Z111" s="2"/>
    </row>
    <row r="112" spans="1:26" ht="14.25" customHeight="1" x14ac:dyDescent="0.2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V112" s="2"/>
      <c r="W112" s="2"/>
      <c r="X112" s="2"/>
      <c r="Y112" s="2"/>
      <c r="Z112" s="2"/>
    </row>
    <row r="113" spans="1:26" ht="14.25" customHeight="1" x14ac:dyDescent="0.2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V113" s="2"/>
      <c r="W113" s="2"/>
      <c r="X113" s="2"/>
      <c r="Y113" s="2"/>
      <c r="Z113" s="2"/>
    </row>
    <row r="114" spans="1:26" ht="14.25" customHeight="1" x14ac:dyDescent="0.2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V114" s="2"/>
      <c r="W114" s="2"/>
      <c r="X114" s="2"/>
      <c r="Y114" s="2"/>
      <c r="Z114" s="2"/>
    </row>
    <row r="115" spans="1:26" ht="14.25" customHeight="1" x14ac:dyDescent="0.2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V115" s="2"/>
      <c r="W115" s="2"/>
      <c r="X115" s="2"/>
      <c r="Y115" s="2"/>
      <c r="Z115" s="2"/>
    </row>
    <row r="116" spans="1:26" ht="14.25" customHeight="1" x14ac:dyDescent="0.2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V116" s="2"/>
      <c r="W116" s="2"/>
      <c r="X116" s="2"/>
      <c r="Y116" s="2"/>
      <c r="Z116" s="2"/>
    </row>
    <row r="117" spans="1:26" ht="14.25" customHeight="1" x14ac:dyDescent="0.2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V117" s="2"/>
      <c r="W117" s="2"/>
      <c r="X117" s="2"/>
      <c r="Y117" s="2"/>
      <c r="Z117" s="2"/>
    </row>
    <row r="118" spans="1:26" ht="14.25" customHeight="1" x14ac:dyDescent="0.2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V118" s="2"/>
      <c r="W118" s="2"/>
      <c r="X118" s="2"/>
      <c r="Y118" s="2"/>
      <c r="Z118" s="2"/>
    </row>
    <row r="119" spans="1:26" ht="14.25" customHeight="1" x14ac:dyDescent="0.2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V119" s="2"/>
      <c r="W119" s="2"/>
      <c r="X119" s="2"/>
      <c r="Y119" s="2"/>
      <c r="Z119" s="2"/>
    </row>
    <row r="120" spans="1:26" ht="14.25" customHeight="1" x14ac:dyDescent="0.2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V120" s="2"/>
      <c r="W120" s="2"/>
      <c r="X120" s="2"/>
      <c r="Y120" s="2"/>
      <c r="Z120" s="2"/>
    </row>
    <row r="121" spans="1:26" ht="14.25" customHeight="1" x14ac:dyDescent="0.2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V121" s="2"/>
      <c r="W121" s="2"/>
      <c r="X121" s="2"/>
      <c r="Y121" s="2"/>
      <c r="Z121" s="2"/>
    </row>
    <row r="122" spans="1:26" ht="14.25" customHeight="1" x14ac:dyDescent="0.2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V122" s="2"/>
      <c r="W122" s="2"/>
      <c r="X122" s="2"/>
      <c r="Y122" s="2"/>
      <c r="Z122" s="2"/>
    </row>
    <row r="123" spans="1:26" ht="14.25" customHeight="1" x14ac:dyDescent="0.2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V123" s="2"/>
      <c r="W123" s="2"/>
      <c r="X123" s="2"/>
      <c r="Y123" s="2"/>
      <c r="Z123" s="2"/>
    </row>
    <row r="124" spans="1:26" ht="14.25" customHeight="1" x14ac:dyDescent="0.2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V124" s="2"/>
      <c r="W124" s="2"/>
      <c r="X124" s="2"/>
      <c r="Y124" s="2"/>
      <c r="Z124" s="2"/>
    </row>
    <row r="125" spans="1:26" ht="14.25" customHeight="1" x14ac:dyDescent="0.2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V125" s="2"/>
      <c r="W125" s="2"/>
      <c r="X125" s="2"/>
      <c r="Y125" s="2"/>
      <c r="Z125" s="2"/>
    </row>
    <row r="126" spans="1:26" ht="14.25" customHeight="1" x14ac:dyDescent="0.2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V126" s="2"/>
      <c r="W126" s="2"/>
      <c r="X126" s="2"/>
      <c r="Y126" s="2"/>
      <c r="Z126" s="2"/>
    </row>
    <row r="127" spans="1:26" ht="14.25" customHeight="1" x14ac:dyDescent="0.2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V127" s="2"/>
      <c r="W127" s="2"/>
      <c r="X127" s="2"/>
      <c r="Y127" s="2"/>
      <c r="Z127" s="2"/>
    </row>
    <row r="128" spans="1:26" ht="14.25" customHeight="1" x14ac:dyDescent="0.2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V128" s="2"/>
      <c r="W128" s="2"/>
      <c r="X128" s="2"/>
      <c r="Y128" s="2"/>
      <c r="Z128" s="2"/>
    </row>
    <row r="129" spans="1:26" ht="14.25" customHeight="1" x14ac:dyDescent="0.2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V129" s="2"/>
      <c r="W129" s="2"/>
      <c r="X129" s="2"/>
      <c r="Y129" s="2"/>
      <c r="Z129" s="2"/>
    </row>
    <row r="130" spans="1:26" ht="14.25" customHeight="1" x14ac:dyDescent="0.2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V130" s="2"/>
      <c r="W130" s="2"/>
      <c r="X130" s="2"/>
      <c r="Y130" s="2"/>
      <c r="Z130" s="2"/>
    </row>
    <row r="131" spans="1:26" ht="14.25" customHeight="1" x14ac:dyDescent="0.2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V131" s="2"/>
      <c r="W131" s="2"/>
      <c r="X131" s="2"/>
      <c r="Y131" s="2"/>
      <c r="Z131" s="2"/>
    </row>
    <row r="132" spans="1:26" ht="14.25" customHeight="1" x14ac:dyDescent="0.2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V132" s="2"/>
      <c r="W132" s="2"/>
      <c r="X132" s="2"/>
      <c r="Y132" s="2"/>
      <c r="Z132" s="2"/>
    </row>
    <row r="133" spans="1:26" ht="14.25" customHeight="1" x14ac:dyDescent="0.2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V133" s="2"/>
      <c r="W133" s="2"/>
      <c r="X133" s="2"/>
      <c r="Y133" s="2"/>
      <c r="Z133" s="2"/>
    </row>
    <row r="134" spans="1:26" ht="14.25" customHeight="1" x14ac:dyDescent="0.2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V134" s="2"/>
      <c r="W134" s="2"/>
      <c r="X134" s="2"/>
      <c r="Y134" s="2"/>
      <c r="Z134" s="2"/>
    </row>
    <row r="135" spans="1:26" ht="14.25" customHeight="1" x14ac:dyDescent="0.2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V135" s="2"/>
      <c r="W135" s="2"/>
      <c r="X135" s="2"/>
      <c r="Y135" s="2"/>
      <c r="Z135" s="2"/>
    </row>
    <row r="136" spans="1:26" ht="14.25" customHeight="1" x14ac:dyDescent="0.2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V136" s="2"/>
      <c r="W136" s="2"/>
      <c r="X136" s="2"/>
      <c r="Y136" s="2"/>
      <c r="Z136" s="2"/>
    </row>
    <row r="137" spans="1:26" ht="14.25" customHeight="1" x14ac:dyDescent="0.2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V137" s="2"/>
      <c r="W137" s="2"/>
      <c r="X137" s="2"/>
      <c r="Y137" s="2"/>
      <c r="Z137" s="2"/>
    </row>
    <row r="138" spans="1:26" ht="14.25" customHeight="1" x14ac:dyDescent="0.2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V138" s="2"/>
      <c r="W138" s="2"/>
      <c r="X138" s="2"/>
      <c r="Y138" s="2"/>
      <c r="Z138" s="2"/>
    </row>
    <row r="139" spans="1:26" ht="14.25" customHeight="1" x14ac:dyDescent="0.2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V139" s="2"/>
      <c r="W139" s="2"/>
      <c r="X139" s="2"/>
      <c r="Y139" s="2"/>
      <c r="Z139" s="2"/>
    </row>
    <row r="140" spans="1:26" ht="14.25" customHeight="1" x14ac:dyDescent="0.2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V140" s="2"/>
      <c r="W140" s="2"/>
      <c r="X140" s="2"/>
      <c r="Y140" s="2"/>
      <c r="Z140" s="2"/>
    </row>
    <row r="141" spans="1:26" ht="14.25" customHeight="1" x14ac:dyDescent="0.2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V141" s="2"/>
      <c r="W141" s="2"/>
      <c r="X141" s="2"/>
      <c r="Y141" s="2"/>
      <c r="Z141" s="2"/>
    </row>
    <row r="142" spans="1:26" ht="14.25" customHeight="1" x14ac:dyDescent="0.2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V142" s="2"/>
      <c r="W142" s="2"/>
      <c r="X142" s="2"/>
      <c r="Y142" s="2"/>
      <c r="Z142" s="2"/>
    </row>
    <row r="143" spans="1:26" ht="14.25" customHeight="1" x14ac:dyDescent="0.2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V143" s="2"/>
      <c r="W143" s="2"/>
      <c r="X143" s="2"/>
      <c r="Y143" s="2"/>
      <c r="Z143" s="2"/>
    </row>
    <row r="144" spans="1:26" ht="14.25" customHeight="1" x14ac:dyDescent="0.2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V144" s="2"/>
      <c r="W144" s="2"/>
      <c r="X144" s="2"/>
      <c r="Y144" s="2"/>
      <c r="Z144" s="2"/>
    </row>
    <row r="145" spans="1:26" ht="14.25" customHeight="1" x14ac:dyDescent="0.2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V145" s="2"/>
      <c r="W145" s="2"/>
      <c r="X145" s="2"/>
      <c r="Y145" s="2"/>
      <c r="Z145" s="2"/>
    </row>
    <row r="146" spans="1:26" ht="14.25" customHeight="1" x14ac:dyDescent="0.2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V146" s="2"/>
      <c r="W146" s="2"/>
      <c r="X146" s="2"/>
      <c r="Y146" s="2"/>
      <c r="Z146" s="2"/>
    </row>
    <row r="147" spans="1:26" ht="14.25" customHeight="1" x14ac:dyDescent="0.2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V147" s="2"/>
      <c r="W147" s="2"/>
      <c r="X147" s="2"/>
      <c r="Y147" s="2"/>
      <c r="Z147" s="2"/>
    </row>
    <row r="148" spans="1:26" ht="14.25" customHeight="1" x14ac:dyDescent="0.2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V148" s="2"/>
      <c r="W148" s="2"/>
      <c r="X148" s="2"/>
      <c r="Y148" s="2"/>
      <c r="Z148" s="2"/>
    </row>
    <row r="149" spans="1:26" ht="14.25" customHeight="1" x14ac:dyDescent="0.2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V149" s="2"/>
      <c r="W149" s="2"/>
      <c r="X149" s="2"/>
      <c r="Y149" s="2"/>
      <c r="Z149" s="2"/>
    </row>
    <row r="150" spans="1:26" ht="14.25" customHeight="1" x14ac:dyDescent="0.2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V150" s="2"/>
      <c r="W150" s="2"/>
      <c r="X150" s="2"/>
      <c r="Y150" s="2"/>
      <c r="Z150" s="2"/>
    </row>
    <row r="151" spans="1:26" ht="14.25" customHeight="1" x14ac:dyDescent="0.2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V151" s="2"/>
      <c r="W151" s="2"/>
      <c r="X151" s="2"/>
      <c r="Y151" s="2"/>
      <c r="Z151" s="2"/>
    </row>
    <row r="152" spans="1:26" ht="14.25" customHeight="1" x14ac:dyDescent="0.2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V152" s="2"/>
      <c r="W152" s="2"/>
      <c r="X152" s="2"/>
      <c r="Y152" s="2"/>
      <c r="Z152" s="2"/>
    </row>
    <row r="153" spans="1:26" ht="14.25" customHeight="1" x14ac:dyDescent="0.2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V153" s="2"/>
      <c r="W153" s="2"/>
      <c r="X153" s="2"/>
      <c r="Y153" s="2"/>
      <c r="Z153" s="2"/>
    </row>
    <row r="154" spans="1:26" ht="14.25" customHeight="1" x14ac:dyDescent="0.2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V154" s="2"/>
      <c r="W154" s="2"/>
      <c r="X154" s="2"/>
      <c r="Y154" s="2"/>
      <c r="Z154" s="2"/>
    </row>
    <row r="155" spans="1:26" ht="14.25" customHeight="1" x14ac:dyDescent="0.2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V155" s="2"/>
      <c r="W155" s="2"/>
      <c r="X155" s="2"/>
      <c r="Y155" s="2"/>
      <c r="Z155" s="2"/>
    </row>
    <row r="156" spans="1:26" ht="14.25" customHeight="1" x14ac:dyDescent="0.2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V156" s="2"/>
      <c r="W156" s="2"/>
      <c r="X156" s="2"/>
      <c r="Y156" s="2"/>
      <c r="Z156" s="2"/>
    </row>
    <row r="157" spans="1:26" ht="14.25" customHeight="1" x14ac:dyDescent="0.2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V157" s="2"/>
      <c r="W157" s="2"/>
      <c r="X157" s="2"/>
      <c r="Y157" s="2"/>
      <c r="Z157" s="2"/>
    </row>
    <row r="158" spans="1:26" ht="14.25" customHeight="1" x14ac:dyDescent="0.2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V158" s="2"/>
      <c r="W158" s="2"/>
      <c r="X158" s="2"/>
      <c r="Y158" s="2"/>
      <c r="Z158" s="2"/>
    </row>
    <row r="159" spans="1:26" ht="14.25" customHeight="1" x14ac:dyDescent="0.2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V159" s="2"/>
      <c r="W159" s="2"/>
      <c r="X159" s="2"/>
      <c r="Y159" s="2"/>
      <c r="Z159" s="2"/>
    </row>
    <row r="160" spans="1:26" ht="14.25" customHeight="1" x14ac:dyDescent="0.2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V160" s="2"/>
      <c r="W160" s="2"/>
      <c r="X160" s="2"/>
      <c r="Y160" s="2"/>
      <c r="Z160" s="2"/>
    </row>
    <row r="161" spans="1:26" ht="14.25" customHeight="1" x14ac:dyDescent="0.2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V161" s="2"/>
      <c r="W161" s="2"/>
      <c r="X161" s="2"/>
      <c r="Y161" s="2"/>
      <c r="Z161" s="2"/>
    </row>
    <row r="162" spans="1:26" ht="14.25" customHeight="1" x14ac:dyDescent="0.2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V162" s="2"/>
      <c r="W162" s="2"/>
      <c r="X162" s="2"/>
      <c r="Y162" s="2"/>
      <c r="Z162" s="2"/>
    </row>
    <row r="163" spans="1:26" ht="14.25" customHeight="1" x14ac:dyDescent="0.2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V163" s="2"/>
      <c r="W163" s="2"/>
      <c r="X163" s="2"/>
      <c r="Y163" s="2"/>
      <c r="Z163" s="2"/>
    </row>
    <row r="164" spans="1:26" ht="14.25" customHeight="1" x14ac:dyDescent="0.2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V164" s="2"/>
      <c r="W164" s="2"/>
      <c r="X164" s="2"/>
      <c r="Y164" s="2"/>
      <c r="Z164" s="2"/>
    </row>
    <row r="165" spans="1:26" ht="14.25" customHeight="1" x14ac:dyDescent="0.2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V165" s="2"/>
      <c r="W165" s="2"/>
      <c r="X165" s="2"/>
      <c r="Y165" s="2"/>
      <c r="Z165" s="2"/>
    </row>
    <row r="166" spans="1:26" ht="14.25" customHeight="1" x14ac:dyDescent="0.2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V166" s="2"/>
      <c r="W166" s="2"/>
      <c r="X166" s="2"/>
      <c r="Y166" s="2"/>
      <c r="Z166" s="2"/>
    </row>
    <row r="167" spans="1:26" ht="14.25" customHeight="1" x14ac:dyDescent="0.2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V167" s="2"/>
      <c r="W167" s="2"/>
      <c r="X167" s="2"/>
      <c r="Y167" s="2"/>
      <c r="Z167" s="2"/>
    </row>
    <row r="168" spans="1:26" ht="14.25" customHeight="1" x14ac:dyDescent="0.2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V168" s="2"/>
      <c r="W168" s="2"/>
      <c r="X168" s="2"/>
      <c r="Y168" s="2"/>
      <c r="Z168" s="2"/>
    </row>
    <row r="169" spans="1:26" ht="14.25" customHeight="1" x14ac:dyDescent="0.2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V169" s="2"/>
      <c r="W169" s="2"/>
      <c r="X169" s="2"/>
      <c r="Y169" s="2"/>
      <c r="Z169" s="2"/>
    </row>
    <row r="170" spans="1:26" ht="14.25" customHeight="1" x14ac:dyDescent="0.2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V170" s="2"/>
      <c r="W170" s="2"/>
      <c r="X170" s="2"/>
      <c r="Y170" s="2"/>
      <c r="Z170" s="2"/>
    </row>
    <row r="171" spans="1:26" ht="14.25" customHeight="1" x14ac:dyDescent="0.2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V171" s="2"/>
      <c r="W171" s="2"/>
      <c r="X171" s="2"/>
      <c r="Y171" s="2"/>
      <c r="Z171" s="2"/>
    </row>
    <row r="172" spans="1:26" ht="14.25" customHeight="1" x14ac:dyDescent="0.2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V172" s="2"/>
      <c r="W172" s="2"/>
      <c r="X172" s="2"/>
      <c r="Y172" s="2"/>
      <c r="Z172" s="2"/>
    </row>
    <row r="173" spans="1:26" ht="14.25" customHeight="1" x14ac:dyDescent="0.2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V173" s="2"/>
      <c r="W173" s="2"/>
      <c r="X173" s="2"/>
      <c r="Y173" s="2"/>
      <c r="Z173" s="2"/>
    </row>
    <row r="174" spans="1:26" ht="14.25" customHeight="1" x14ac:dyDescent="0.2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V174" s="2"/>
      <c r="W174" s="2"/>
      <c r="X174" s="2"/>
      <c r="Y174" s="2"/>
      <c r="Z174" s="2"/>
    </row>
    <row r="175" spans="1:26" ht="14.25" customHeight="1" x14ac:dyDescent="0.2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V175" s="2"/>
      <c r="W175" s="2"/>
      <c r="X175" s="2"/>
      <c r="Y175" s="2"/>
      <c r="Z175" s="2"/>
    </row>
    <row r="176" spans="1:26" ht="14.25" customHeight="1" x14ac:dyDescent="0.2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V176" s="2"/>
      <c r="W176" s="2"/>
      <c r="X176" s="2"/>
      <c r="Y176" s="2"/>
      <c r="Z176" s="2"/>
    </row>
    <row r="177" spans="1:26" ht="14.25" customHeight="1" x14ac:dyDescent="0.2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V177" s="2"/>
      <c r="W177" s="2"/>
      <c r="X177" s="2"/>
      <c r="Y177" s="2"/>
      <c r="Z177" s="2"/>
    </row>
    <row r="178" spans="1:26" ht="14.25" customHeight="1" x14ac:dyDescent="0.2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V178" s="2"/>
      <c r="W178" s="2"/>
      <c r="X178" s="2"/>
      <c r="Y178" s="2"/>
      <c r="Z178" s="2"/>
    </row>
    <row r="179" spans="1:26" ht="14.25" customHeight="1" x14ac:dyDescent="0.2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V179" s="2"/>
      <c r="W179" s="2"/>
      <c r="X179" s="2"/>
      <c r="Y179" s="2"/>
      <c r="Z179" s="2"/>
    </row>
    <row r="180" spans="1:26" ht="14.25" customHeight="1" x14ac:dyDescent="0.2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V180" s="2"/>
      <c r="W180" s="2"/>
      <c r="X180" s="2"/>
      <c r="Y180" s="2"/>
      <c r="Z180" s="2"/>
    </row>
    <row r="181" spans="1:26" ht="14.25" customHeight="1" x14ac:dyDescent="0.2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V181" s="2"/>
      <c r="W181" s="2"/>
      <c r="X181" s="2"/>
      <c r="Y181" s="2"/>
      <c r="Z181" s="2"/>
    </row>
    <row r="182" spans="1:26" ht="14.25" customHeight="1" x14ac:dyDescent="0.2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V182" s="2"/>
      <c r="W182" s="2"/>
      <c r="X182" s="2"/>
      <c r="Y182" s="2"/>
      <c r="Z182" s="2"/>
    </row>
    <row r="183" spans="1:26" ht="14.25" customHeight="1" x14ac:dyDescent="0.2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V183" s="2"/>
      <c r="W183" s="2"/>
      <c r="X183" s="2"/>
      <c r="Y183" s="2"/>
      <c r="Z183" s="2"/>
    </row>
    <row r="184" spans="1:26" ht="14.25" customHeight="1" x14ac:dyDescent="0.2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V184" s="2"/>
      <c r="W184" s="2"/>
      <c r="X184" s="2"/>
      <c r="Y184" s="2"/>
      <c r="Z184" s="2"/>
    </row>
    <row r="185" spans="1:26" ht="14.25" customHeight="1" x14ac:dyDescent="0.2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V185" s="2"/>
      <c r="W185" s="2"/>
      <c r="X185" s="2"/>
      <c r="Y185" s="2"/>
      <c r="Z185" s="2"/>
    </row>
    <row r="186" spans="1:26" ht="14.25" customHeight="1" x14ac:dyDescent="0.2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V186" s="2"/>
      <c r="W186" s="2"/>
      <c r="X186" s="2"/>
      <c r="Y186" s="2"/>
      <c r="Z186" s="2"/>
    </row>
    <row r="187" spans="1:26" ht="14.25" customHeight="1" x14ac:dyDescent="0.2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V187" s="2"/>
      <c r="W187" s="2"/>
      <c r="X187" s="2"/>
      <c r="Y187" s="2"/>
      <c r="Z187" s="2"/>
    </row>
    <row r="188" spans="1:26" ht="14.25" customHeight="1" x14ac:dyDescent="0.2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V188" s="2"/>
      <c r="W188" s="2"/>
      <c r="X188" s="2"/>
      <c r="Y188" s="2"/>
      <c r="Z188" s="2"/>
    </row>
    <row r="189" spans="1:26" ht="14.25" customHeight="1" x14ac:dyDescent="0.2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V189" s="2"/>
      <c r="W189" s="2"/>
      <c r="X189" s="2"/>
      <c r="Y189" s="2"/>
      <c r="Z189" s="2"/>
    </row>
    <row r="190" spans="1:26" ht="14.25" customHeight="1" x14ac:dyDescent="0.2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V190" s="2"/>
      <c r="W190" s="2"/>
      <c r="X190" s="2"/>
      <c r="Y190" s="2"/>
      <c r="Z190" s="2"/>
    </row>
    <row r="191" spans="1:26" ht="14.25" customHeight="1" x14ac:dyDescent="0.2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V191" s="2"/>
      <c r="W191" s="2"/>
      <c r="X191" s="2"/>
      <c r="Y191" s="2"/>
      <c r="Z191" s="2"/>
    </row>
    <row r="192" spans="1:26" ht="14.25" customHeight="1" x14ac:dyDescent="0.2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V192" s="2"/>
      <c r="W192" s="2"/>
      <c r="X192" s="2"/>
      <c r="Y192" s="2"/>
      <c r="Z192" s="2"/>
    </row>
    <row r="193" spans="1:26" ht="14.25" customHeight="1" x14ac:dyDescent="0.2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V193" s="2"/>
      <c r="W193" s="2"/>
      <c r="X193" s="2"/>
      <c r="Y193" s="2"/>
      <c r="Z193" s="2"/>
    </row>
    <row r="194" spans="1:26" ht="14.25" customHeight="1" x14ac:dyDescent="0.2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V194" s="2"/>
      <c r="W194" s="2"/>
      <c r="X194" s="2"/>
      <c r="Y194" s="2"/>
      <c r="Z194" s="2"/>
    </row>
    <row r="195" spans="1:26" ht="14.25" customHeight="1" x14ac:dyDescent="0.2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V195" s="2"/>
      <c r="W195" s="2"/>
      <c r="X195" s="2"/>
      <c r="Y195" s="2"/>
      <c r="Z195" s="2"/>
    </row>
    <row r="196" spans="1:26" ht="14.25" customHeight="1" x14ac:dyDescent="0.2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V196" s="2"/>
      <c r="W196" s="2"/>
      <c r="X196" s="2"/>
      <c r="Y196" s="2"/>
      <c r="Z196" s="2"/>
    </row>
    <row r="197" spans="1:26" ht="14.25" customHeight="1" x14ac:dyDescent="0.2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V197" s="2"/>
      <c r="W197" s="2"/>
      <c r="X197" s="2"/>
      <c r="Y197" s="2"/>
      <c r="Z197" s="2"/>
    </row>
    <row r="198" spans="1:26" ht="14.25" customHeight="1" x14ac:dyDescent="0.2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V198" s="2"/>
      <c r="W198" s="2"/>
      <c r="X198" s="2"/>
      <c r="Y198" s="2"/>
      <c r="Z198" s="2"/>
    </row>
    <row r="199" spans="1:26" ht="14.25" customHeight="1" x14ac:dyDescent="0.2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V199" s="2"/>
      <c r="W199" s="2"/>
      <c r="X199" s="2"/>
      <c r="Y199" s="2"/>
      <c r="Z199" s="2"/>
    </row>
    <row r="200" spans="1:26" ht="14.25" customHeight="1" x14ac:dyDescent="0.2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V200" s="2"/>
      <c r="W200" s="2"/>
      <c r="X200" s="2"/>
      <c r="Y200" s="2"/>
      <c r="Z200" s="2"/>
    </row>
    <row r="201" spans="1:26" ht="14.25" customHeight="1" x14ac:dyDescent="0.2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V201" s="2"/>
      <c r="W201" s="2"/>
      <c r="X201" s="2"/>
      <c r="Y201" s="2"/>
      <c r="Z201" s="2"/>
    </row>
    <row r="202" spans="1:26" ht="14.25" customHeight="1" x14ac:dyDescent="0.2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V202" s="2"/>
      <c r="W202" s="2"/>
      <c r="X202" s="2"/>
      <c r="Y202" s="2"/>
      <c r="Z202" s="2"/>
    </row>
    <row r="203" spans="1:26" ht="14.25" customHeight="1" x14ac:dyDescent="0.2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V203" s="2"/>
      <c r="W203" s="2"/>
      <c r="X203" s="2"/>
      <c r="Y203" s="2"/>
      <c r="Z203" s="2"/>
    </row>
    <row r="204" spans="1:26" ht="14.25" customHeight="1" x14ac:dyDescent="0.2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V204" s="2"/>
      <c r="W204" s="2"/>
      <c r="X204" s="2"/>
      <c r="Y204" s="2"/>
      <c r="Z204" s="2"/>
    </row>
    <row r="205" spans="1:26" ht="14.25" customHeight="1" x14ac:dyDescent="0.2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V205" s="2"/>
      <c r="W205" s="2"/>
      <c r="X205" s="2"/>
      <c r="Y205" s="2"/>
      <c r="Z205" s="2"/>
    </row>
    <row r="206" spans="1:26" ht="14.25" customHeight="1" x14ac:dyDescent="0.2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V206" s="2"/>
      <c r="W206" s="2"/>
      <c r="X206" s="2"/>
      <c r="Y206" s="2"/>
      <c r="Z206" s="2"/>
    </row>
    <row r="207" spans="1:26" ht="14.25" customHeight="1" x14ac:dyDescent="0.2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V207" s="2"/>
      <c r="W207" s="2"/>
      <c r="X207" s="2"/>
      <c r="Y207" s="2"/>
      <c r="Z207" s="2"/>
    </row>
    <row r="208" spans="1:26" ht="14.25" customHeight="1" x14ac:dyDescent="0.2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V208" s="2"/>
      <c r="W208" s="2"/>
      <c r="X208" s="2"/>
      <c r="Y208" s="2"/>
      <c r="Z208" s="2"/>
    </row>
    <row r="209" spans="1:26" ht="14.25" customHeight="1" x14ac:dyDescent="0.2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V209" s="2"/>
      <c r="W209" s="2"/>
      <c r="X209" s="2"/>
      <c r="Y209" s="2"/>
      <c r="Z209" s="2"/>
    </row>
    <row r="210" spans="1:26" ht="14.25" customHeight="1" x14ac:dyDescent="0.2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V210" s="2"/>
      <c r="W210" s="2"/>
      <c r="X210" s="2"/>
      <c r="Y210" s="2"/>
      <c r="Z210" s="2"/>
    </row>
    <row r="211" spans="1:26" ht="14.25" customHeight="1" x14ac:dyDescent="0.2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V211" s="2"/>
      <c r="W211" s="2"/>
      <c r="X211" s="2"/>
      <c r="Y211" s="2"/>
      <c r="Z211" s="2"/>
    </row>
    <row r="212" spans="1:26" ht="14.25" customHeight="1" x14ac:dyDescent="0.2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V212" s="2"/>
      <c r="W212" s="2"/>
      <c r="X212" s="2"/>
      <c r="Y212" s="2"/>
      <c r="Z212" s="2"/>
    </row>
    <row r="213" spans="1:26" ht="14.25" customHeight="1" x14ac:dyDescent="0.2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V213" s="2"/>
      <c r="W213" s="2"/>
      <c r="X213" s="2"/>
      <c r="Y213" s="2"/>
      <c r="Z213" s="2"/>
    </row>
    <row r="214" spans="1:26" ht="14.25" customHeight="1" x14ac:dyDescent="0.2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V214" s="2"/>
      <c r="W214" s="2"/>
      <c r="X214" s="2"/>
      <c r="Y214" s="2"/>
      <c r="Z214" s="2"/>
    </row>
    <row r="215" spans="1:26" ht="14.25" customHeight="1" x14ac:dyDescent="0.2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V215" s="2"/>
      <c r="W215" s="2"/>
      <c r="X215" s="2"/>
      <c r="Y215" s="2"/>
      <c r="Z215" s="2"/>
    </row>
    <row r="216" spans="1:26" ht="14.25" customHeight="1" x14ac:dyDescent="0.2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V216" s="2"/>
      <c r="W216" s="2"/>
      <c r="X216" s="2"/>
      <c r="Y216" s="2"/>
      <c r="Z216" s="2"/>
    </row>
    <row r="217" spans="1:26" ht="14.25" customHeight="1" x14ac:dyDescent="0.2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V217" s="2"/>
      <c r="W217" s="2"/>
      <c r="X217" s="2"/>
      <c r="Y217" s="2"/>
      <c r="Z217" s="2"/>
    </row>
    <row r="218" spans="1:26" ht="14.25" customHeight="1" x14ac:dyDescent="0.2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V218" s="2"/>
      <c r="W218" s="2"/>
      <c r="X218" s="2"/>
      <c r="Y218" s="2"/>
      <c r="Z218" s="2"/>
    </row>
    <row r="219" spans="1:26" ht="14.25" customHeight="1" x14ac:dyDescent="0.2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V219" s="2"/>
      <c r="W219" s="2"/>
      <c r="X219" s="2"/>
      <c r="Y219" s="2"/>
      <c r="Z219" s="2"/>
    </row>
    <row r="220" spans="1:26" ht="14.25" customHeight="1" x14ac:dyDescent="0.2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V220" s="2"/>
      <c r="W220" s="2"/>
      <c r="X220" s="2"/>
      <c r="Y220" s="2"/>
      <c r="Z220" s="2"/>
    </row>
    <row r="221" spans="1:26" ht="14.25" customHeight="1" x14ac:dyDescent="0.2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V221" s="2"/>
      <c r="W221" s="2"/>
      <c r="X221" s="2"/>
      <c r="Y221" s="2"/>
      <c r="Z221" s="2"/>
    </row>
    <row r="222" spans="1:26" ht="14.25" customHeight="1" x14ac:dyDescent="0.2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V222" s="2"/>
      <c r="W222" s="2"/>
      <c r="X222" s="2"/>
      <c r="Y222" s="2"/>
      <c r="Z222" s="2"/>
    </row>
    <row r="223" spans="1:26" ht="14.25" customHeight="1" x14ac:dyDescent="0.2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V223" s="2"/>
      <c r="W223" s="2"/>
      <c r="X223" s="2"/>
      <c r="Y223" s="2"/>
      <c r="Z223" s="2"/>
    </row>
    <row r="224" spans="1:26" ht="14.25" customHeight="1" x14ac:dyDescent="0.2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V224" s="2"/>
      <c r="W224" s="2"/>
      <c r="X224" s="2"/>
      <c r="Y224" s="2"/>
      <c r="Z224" s="2"/>
    </row>
    <row r="225" spans="1:26" ht="14.25" customHeight="1" x14ac:dyDescent="0.2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V225" s="2"/>
      <c r="W225" s="2"/>
      <c r="X225" s="2"/>
      <c r="Y225" s="2"/>
      <c r="Z225" s="2"/>
    </row>
    <row r="226" spans="1:26" ht="14.25" customHeight="1" x14ac:dyDescent="0.2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V226" s="2"/>
      <c r="W226" s="2"/>
      <c r="X226" s="2"/>
      <c r="Y226" s="2"/>
      <c r="Z226" s="2"/>
    </row>
    <row r="227" spans="1:26" ht="14.25" customHeight="1" x14ac:dyDescent="0.2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V227" s="2"/>
      <c r="W227" s="2"/>
      <c r="X227" s="2"/>
      <c r="Y227" s="2"/>
      <c r="Z227" s="2"/>
    </row>
    <row r="228" spans="1:26" ht="14.25" customHeight="1" x14ac:dyDescent="0.2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V228" s="2"/>
      <c r="W228" s="2"/>
      <c r="X228" s="2"/>
      <c r="Y228" s="2"/>
      <c r="Z228" s="2"/>
    </row>
    <row r="229" spans="1:26" ht="14.25" customHeight="1" x14ac:dyDescent="0.2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V229" s="2"/>
      <c r="W229" s="2"/>
      <c r="X229" s="2"/>
      <c r="Y229" s="2"/>
      <c r="Z229" s="2"/>
    </row>
    <row r="230" spans="1:26" ht="14.25" customHeight="1" x14ac:dyDescent="0.2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V230" s="2"/>
      <c r="W230" s="2"/>
      <c r="X230" s="2"/>
      <c r="Y230" s="2"/>
      <c r="Z230" s="2"/>
    </row>
    <row r="231" spans="1:26" ht="14.25" customHeight="1" x14ac:dyDescent="0.2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V231" s="2"/>
      <c r="W231" s="2"/>
      <c r="X231" s="2"/>
      <c r="Y231" s="2"/>
      <c r="Z231" s="2"/>
    </row>
    <row r="232" spans="1:26" ht="14.25" customHeight="1" x14ac:dyDescent="0.2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V232" s="2"/>
      <c r="W232" s="2"/>
      <c r="X232" s="2"/>
      <c r="Y232" s="2"/>
      <c r="Z232" s="2"/>
    </row>
    <row r="233" spans="1:26" ht="14.25" customHeight="1" x14ac:dyDescent="0.2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V233" s="2"/>
      <c r="W233" s="2"/>
      <c r="X233" s="2"/>
      <c r="Y233" s="2"/>
      <c r="Z233" s="2"/>
    </row>
    <row r="234" spans="1:26" ht="14.25" customHeight="1" x14ac:dyDescent="0.2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V234" s="2"/>
      <c r="W234" s="2"/>
      <c r="X234" s="2"/>
      <c r="Y234" s="2"/>
      <c r="Z234" s="2"/>
    </row>
    <row r="235" spans="1:26" ht="14.25" customHeight="1" x14ac:dyDescent="0.2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V235" s="2"/>
      <c r="W235" s="2"/>
      <c r="X235" s="2"/>
      <c r="Y235" s="2"/>
      <c r="Z235" s="2"/>
    </row>
    <row r="236" spans="1:26" ht="14.25" customHeight="1" x14ac:dyDescent="0.2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V236" s="2"/>
      <c r="W236" s="2"/>
      <c r="X236" s="2"/>
      <c r="Y236" s="2"/>
      <c r="Z236" s="2"/>
    </row>
    <row r="237" spans="1:26" ht="14.25" customHeight="1" x14ac:dyDescent="0.2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V237" s="2"/>
      <c r="W237" s="2"/>
      <c r="X237" s="2"/>
      <c r="Y237" s="2"/>
      <c r="Z237" s="2"/>
    </row>
    <row r="238" spans="1:26" ht="14.25" customHeight="1" x14ac:dyDescent="0.2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V238" s="2"/>
      <c r="W238" s="2"/>
      <c r="X238" s="2"/>
      <c r="Y238" s="2"/>
      <c r="Z238" s="2"/>
    </row>
    <row r="239" spans="1:26" ht="14.25" customHeight="1" x14ac:dyDescent="0.2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V239" s="2"/>
      <c r="W239" s="2"/>
      <c r="X239" s="2"/>
      <c r="Y239" s="2"/>
      <c r="Z239" s="2"/>
    </row>
    <row r="240" spans="1:26" ht="14.25" customHeight="1" x14ac:dyDescent="0.2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V240" s="2"/>
      <c r="W240" s="2"/>
      <c r="X240" s="2"/>
      <c r="Y240" s="2"/>
      <c r="Z240" s="2"/>
    </row>
    <row r="241" spans="1:26" ht="14.25" customHeight="1" x14ac:dyDescent="0.2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V241" s="2"/>
      <c r="W241" s="2"/>
      <c r="X241" s="2"/>
      <c r="Y241" s="2"/>
      <c r="Z241" s="2"/>
    </row>
    <row r="242" spans="1:26" ht="14.25" customHeight="1" x14ac:dyDescent="0.2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V242" s="2"/>
      <c r="W242" s="2"/>
      <c r="X242" s="2"/>
      <c r="Y242" s="2"/>
      <c r="Z242" s="2"/>
    </row>
    <row r="243" spans="1:26" ht="14.25" customHeight="1" x14ac:dyDescent="0.2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V243" s="2"/>
      <c r="W243" s="2"/>
      <c r="X243" s="2"/>
      <c r="Y243" s="2"/>
      <c r="Z243" s="2"/>
    </row>
    <row r="244" spans="1:26" ht="14.25" customHeight="1" x14ac:dyDescent="0.2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V244" s="2"/>
      <c r="W244" s="2"/>
      <c r="X244" s="2"/>
      <c r="Y244" s="2"/>
      <c r="Z244" s="2"/>
    </row>
    <row r="245" spans="1:26" ht="14.25" customHeight="1" x14ac:dyDescent="0.2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V245" s="2"/>
      <c r="W245" s="2"/>
      <c r="X245" s="2"/>
      <c r="Y245" s="2"/>
      <c r="Z245" s="2"/>
    </row>
    <row r="246" spans="1:26" ht="14.25" customHeight="1" x14ac:dyDescent="0.2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V246" s="2"/>
      <c r="W246" s="2"/>
      <c r="X246" s="2"/>
      <c r="Y246" s="2"/>
      <c r="Z246" s="2"/>
    </row>
    <row r="247" spans="1:26" ht="14.25" customHeight="1" x14ac:dyDescent="0.2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V247" s="2"/>
      <c r="W247" s="2"/>
      <c r="X247" s="2"/>
      <c r="Y247" s="2"/>
      <c r="Z247" s="2"/>
    </row>
    <row r="248" spans="1:26" ht="14.25" customHeight="1" x14ac:dyDescent="0.2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V248" s="2"/>
      <c r="W248" s="2"/>
      <c r="X248" s="2"/>
      <c r="Y248" s="2"/>
      <c r="Z248" s="2"/>
    </row>
    <row r="249" spans="1:26" ht="14.25" customHeight="1" x14ac:dyDescent="0.2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V249" s="2"/>
      <c r="W249" s="2"/>
      <c r="X249" s="2"/>
      <c r="Y249" s="2"/>
      <c r="Z249" s="2"/>
    </row>
    <row r="250" spans="1:26" ht="14.25" customHeight="1" x14ac:dyDescent="0.2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V250" s="2"/>
      <c r="W250" s="2"/>
      <c r="X250" s="2"/>
      <c r="Y250" s="2"/>
      <c r="Z250" s="2"/>
    </row>
    <row r="251" spans="1:26" ht="14.25" customHeight="1" x14ac:dyDescent="0.2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V251" s="2"/>
      <c r="W251" s="2"/>
      <c r="X251" s="2"/>
      <c r="Y251" s="2"/>
      <c r="Z251" s="2"/>
    </row>
    <row r="252" spans="1:26" ht="14.25" customHeight="1" x14ac:dyDescent="0.2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V252" s="2"/>
      <c r="W252" s="2"/>
      <c r="X252" s="2"/>
      <c r="Y252" s="2"/>
      <c r="Z252" s="2"/>
    </row>
    <row r="253" spans="1:26" ht="14.25" customHeight="1" x14ac:dyDescent="0.2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V253" s="2"/>
      <c r="W253" s="2"/>
      <c r="X253" s="2"/>
      <c r="Y253" s="2"/>
      <c r="Z253" s="2"/>
    </row>
    <row r="254" spans="1:26" ht="14.25" customHeight="1" x14ac:dyDescent="0.2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V254" s="2"/>
      <c r="W254" s="2"/>
      <c r="X254" s="2"/>
      <c r="Y254" s="2"/>
      <c r="Z254" s="2"/>
    </row>
    <row r="255" spans="1:26" ht="14.25" customHeight="1" x14ac:dyDescent="0.2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V255" s="2"/>
      <c r="W255" s="2"/>
      <c r="X255" s="2"/>
      <c r="Y255" s="2"/>
      <c r="Z255" s="2"/>
    </row>
    <row r="256" spans="1:26" ht="14.25" customHeight="1" x14ac:dyDescent="0.2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V256" s="2"/>
      <c r="W256" s="2"/>
      <c r="X256" s="2"/>
      <c r="Y256" s="2"/>
      <c r="Z256" s="2"/>
    </row>
    <row r="257" spans="1:26" ht="14.25" customHeight="1" x14ac:dyDescent="0.2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V257" s="2"/>
      <c r="W257" s="2"/>
      <c r="X257" s="2"/>
      <c r="Y257" s="2"/>
      <c r="Z257" s="2"/>
    </row>
    <row r="258" spans="1:26" ht="14.25" customHeight="1" x14ac:dyDescent="0.2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V258" s="2"/>
      <c r="W258" s="2"/>
      <c r="X258" s="2"/>
      <c r="Y258" s="2"/>
      <c r="Z258" s="2"/>
    </row>
    <row r="259" spans="1:26" ht="14.25" customHeight="1" x14ac:dyDescent="0.2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V259" s="2"/>
      <c r="W259" s="2"/>
      <c r="X259" s="2"/>
      <c r="Y259" s="2"/>
      <c r="Z259" s="2"/>
    </row>
    <row r="260" spans="1:26" ht="14.25" customHeight="1" x14ac:dyDescent="0.2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V260" s="2"/>
      <c r="W260" s="2"/>
      <c r="X260" s="2"/>
      <c r="Y260" s="2"/>
      <c r="Z260" s="2"/>
    </row>
    <row r="261" spans="1:26" ht="14.25" customHeight="1" x14ac:dyDescent="0.2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V261" s="2"/>
      <c r="W261" s="2"/>
      <c r="X261" s="2"/>
      <c r="Y261" s="2"/>
      <c r="Z261" s="2"/>
    </row>
    <row r="262" spans="1:26" ht="14.25" customHeight="1" x14ac:dyDescent="0.2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V262" s="2"/>
      <c r="W262" s="2"/>
      <c r="X262" s="2"/>
      <c r="Y262" s="2"/>
      <c r="Z262" s="2"/>
    </row>
    <row r="263" spans="1:26" ht="14.25" customHeight="1" x14ac:dyDescent="0.2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V263" s="2"/>
      <c r="W263" s="2"/>
      <c r="X263" s="2"/>
      <c r="Y263" s="2"/>
      <c r="Z263" s="2"/>
    </row>
    <row r="264" spans="1:26" ht="14.25" customHeight="1" x14ac:dyDescent="0.2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V264" s="2"/>
      <c r="W264" s="2"/>
      <c r="X264" s="2"/>
      <c r="Y264" s="2"/>
      <c r="Z264" s="2"/>
    </row>
    <row r="265" spans="1:26" ht="14.25" customHeight="1" x14ac:dyDescent="0.2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V265" s="2"/>
      <c r="W265" s="2"/>
      <c r="X265" s="2"/>
      <c r="Y265" s="2"/>
      <c r="Z265" s="2"/>
    </row>
    <row r="266" spans="1:26" ht="14.25" customHeight="1" x14ac:dyDescent="0.2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V266" s="2"/>
      <c r="W266" s="2"/>
      <c r="X266" s="2"/>
      <c r="Y266" s="2"/>
      <c r="Z266" s="2"/>
    </row>
    <row r="267" spans="1:26" ht="14.25" customHeight="1" x14ac:dyDescent="0.2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V267" s="2"/>
      <c r="W267" s="2"/>
      <c r="X267" s="2"/>
      <c r="Y267" s="2"/>
      <c r="Z267" s="2"/>
    </row>
    <row r="268" spans="1:26" ht="14.25" customHeight="1" x14ac:dyDescent="0.2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V268" s="2"/>
      <c r="W268" s="2"/>
      <c r="X268" s="2"/>
      <c r="Y268" s="2"/>
      <c r="Z268" s="2"/>
    </row>
    <row r="269" spans="1:26" ht="14.25" customHeight="1" x14ac:dyDescent="0.2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V269" s="2"/>
      <c r="W269" s="2"/>
      <c r="X269" s="2"/>
      <c r="Y269" s="2"/>
      <c r="Z269" s="2"/>
    </row>
    <row r="270" spans="1:26" ht="14.25" customHeight="1" x14ac:dyDescent="0.2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V270" s="2"/>
      <c r="W270" s="2"/>
      <c r="X270" s="2"/>
      <c r="Y270" s="2"/>
      <c r="Z270" s="2"/>
    </row>
    <row r="271" spans="1:26" ht="14.25" customHeight="1" x14ac:dyDescent="0.2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V271" s="2"/>
      <c r="W271" s="2"/>
      <c r="X271" s="2"/>
      <c r="Y271" s="2"/>
      <c r="Z271" s="2"/>
    </row>
    <row r="272" spans="1:26" ht="14.25" customHeight="1" x14ac:dyDescent="0.2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V272" s="2"/>
      <c r="W272" s="2"/>
      <c r="X272" s="2"/>
      <c r="Y272" s="2"/>
      <c r="Z272" s="2"/>
    </row>
    <row r="273" spans="1:26" ht="14.25" customHeight="1" x14ac:dyDescent="0.2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V273" s="2"/>
      <c r="W273" s="2"/>
      <c r="X273" s="2"/>
      <c r="Y273" s="2"/>
      <c r="Z273" s="2"/>
    </row>
    <row r="274" spans="1:26" ht="14.25" customHeight="1" x14ac:dyDescent="0.2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V274" s="2"/>
      <c r="W274" s="2"/>
      <c r="X274" s="2"/>
      <c r="Y274" s="2"/>
      <c r="Z274" s="2"/>
    </row>
    <row r="275" spans="1:26" ht="14.25" customHeight="1" x14ac:dyDescent="0.2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V275" s="2"/>
      <c r="W275" s="2"/>
      <c r="X275" s="2"/>
      <c r="Y275" s="2"/>
      <c r="Z275" s="2"/>
    </row>
    <row r="276" spans="1:26" ht="14.25" customHeight="1" x14ac:dyDescent="0.2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V276" s="2"/>
      <c r="W276" s="2"/>
      <c r="X276" s="2"/>
      <c r="Y276" s="2"/>
      <c r="Z276" s="2"/>
    </row>
    <row r="277" spans="1:26" ht="14.25" customHeight="1" x14ac:dyDescent="0.2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V277" s="2"/>
      <c r="W277" s="2"/>
      <c r="X277" s="2"/>
      <c r="Y277" s="2"/>
      <c r="Z277" s="2"/>
    </row>
    <row r="278" spans="1:26" ht="14.25" customHeight="1" x14ac:dyDescent="0.2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V278" s="2"/>
      <c r="W278" s="2"/>
      <c r="X278" s="2"/>
      <c r="Y278" s="2"/>
      <c r="Z278" s="2"/>
    </row>
    <row r="279" spans="1:26" ht="14.25" customHeight="1" x14ac:dyDescent="0.2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V279" s="2"/>
      <c r="W279" s="2"/>
      <c r="X279" s="2"/>
      <c r="Y279" s="2"/>
      <c r="Z279" s="2"/>
    </row>
    <row r="280" spans="1:26" ht="14.25" customHeight="1" x14ac:dyDescent="0.2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V280" s="2"/>
      <c r="W280" s="2"/>
      <c r="X280" s="2"/>
      <c r="Y280" s="2"/>
      <c r="Z280" s="2"/>
    </row>
    <row r="281" spans="1:26" ht="14.25" customHeight="1" x14ac:dyDescent="0.2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V281" s="2"/>
      <c r="W281" s="2"/>
      <c r="X281" s="2"/>
      <c r="Y281" s="2"/>
      <c r="Z281" s="2"/>
    </row>
    <row r="282" spans="1:26" ht="14.25" customHeight="1" x14ac:dyDescent="0.2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V282" s="2"/>
      <c r="W282" s="2"/>
      <c r="X282" s="2"/>
      <c r="Y282" s="2"/>
      <c r="Z282" s="2"/>
    </row>
    <row r="283" spans="1:26" ht="14.25" customHeight="1" x14ac:dyDescent="0.2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V283" s="2"/>
      <c r="W283" s="2"/>
      <c r="X283" s="2"/>
      <c r="Y283" s="2"/>
      <c r="Z283" s="2"/>
    </row>
    <row r="284" spans="1:26" ht="14.25" customHeight="1" x14ac:dyDescent="0.2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V284" s="2"/>
      <c r="W284" s="2"/>
      <c r="X284" s="2"/>
      <c r="Y284" s="2"/>
      <c r="Z284" s="2"/>
    </row>
    <row r="285" spans="1:26" ht="14.25" customHeight="1" x14ac:dyDescent="0.2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V285" s="2"/>
      <c r="W285" s="2"/>
      <c r="X285" s="2"/>
      <c r="Y285" s="2"/>
      <c r="Z285" s="2"/>
    </row>
    <row r="286" spans="1:26" ht="14.25" customHeight="1" x14ac:dyDescent="0.2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V286" s="2"/>
      <c r="W286" s="2"/>
      <c r="X286" s="2"/>
      <c r="Y286" s="2"/>
      <c r="Z286" s="2"/>
    </row>
    <row r="287" spans="1:26" ht="14.25" customHeight="1" x14ac:dyDescent="0.2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V287" s="2"/>
      <c r="W287" s="2"/>
      <c r="X287" s="2"/>
      <c r="Y287" s="2"/>
      <c r="Z287" s="2"/>
    </row>
    <row r="288" spans="1:26" ht="14.25" customHeight="1" x14ac:dyDescent="0.2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V288" s="2"/>
      <c r="W288" s="2"/>
      <c r="X288" s="2"/>
      <c r="Y288" s="2"/>
      <c r="Z288" s="2"/>
    </row>
    <row r="289" spans="1:26" ht="14.25" customHeight="1" x14ac:dyDescent="0.2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V289" s="2"/>
      <c r="W289" s="2"/>
      <c r="X289" s="2"/>
      <c r="Y289" s="2"/>
      <c r="Z289" s="2"/>
    </row>
    <row r="290" spans="1:26" ht="14.25" customHeight="1" x14ac:dyDescent="0.2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V290" s="2"/>
      <c r="W290" s="2"/>
      <c r="X290" s="2"/>
      <c r="Y290" s="2"/>
      <c r="Z290" s="2"/>
    </row>
    <row r="291" spans="1:26" ht="14.25" customHeight="1" x14ac:dyDescent="0.2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V291" s="2"/>
      <c r="W291" s="2"/>
      <c r="X291" s="2"/>
      <c r="Y291" s="2"/>
      <c r="Z291" s="2"/>
    </row>
    <row r="292" spans="1:26" ht="14.25" customHeight="1" x14ac:dyDescent="0.2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V292" s="2"/>
      <c r="W292" s="2"/>
      <c r="X292" s="2"/>
      <c r="Y292" s="2"/>
      <c r="Z292" s="2"/>
    </row>
    <row r="293" spans="1:26" ht="14.25" customHeight="1" x14ac:dyDescent="0.2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V293" s="2"/>
      <c r="W293" s="2"/>
      <c r="X293" s="2"/>
      <c r="Y293" s="2"/>
      <c r="Z293" s="2"/>
    </row>
    <row r="294" spans="1:26" ht="14.25" customHeight="1" x14ac:dyDescent="0.2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V294" s="2"/>
      <c r="W294" s="2"/>
      <c r="X294" s="2"/>
      <c r="Y294" s="2"/>
      <c r="Z294" s="2"/>
    </row>
    <row r="295" spans="1:26" ht="14.25" customHeight="1" x14ac:dyDescent="0.2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V295" s="2"/>
      <c r="W295" s="2"/>
      <c r="X295" s="2"/>
      <c r="Y295" s="2"/>
      <c r="Z295" s="2"/>
    </row>
    <row r="296" spans="1:26" ht="14.25" customHeight="1" x14ac:dyDescent="0.2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V296" s="2"/>
      <c r="W296" s="2"/>
      <c r="X296" s="2"/>
      <c r="Y296" s="2"/>
      <c r="Z296" s="2"/>
    </row>
    <row r="297" spans="1:26" ht="14.25" customHeight="1" x14ac:dyDescent="0.2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V297" s="2"/>
      <c r="W297" s="2"/>
      <c r="X297" s="2"/>
      <c r="Y297" s="2"/>
      <c r="Z297" s="2"/>
    </row>
    <row r="298" spans="1:26" ht="14.25" customHeight="1" x14ac:dyDescent="0.2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V298" s="2"/>
      <c r="W298" s="2"/>
      <c r="X298" s="2"/>
      <c r="Y298" s="2"/>
      <c r="Z298" s="2"/>
    </row>
    <row r="299" spans="1:26" ht="14.25" customHeight="1" x14ac:dyDescent="0.2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V299" s="2"/>
      <c r="W299" s="2"/>
      <c r="X299" s="2"/>
      <c r="Y299" s="2"/>
      <c r="Z299" s="2"/>
    </row>
    <row r="300" spans="1:26" ht="14.25" customHeight="1" x14ac:dyDescent="0.2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V300" s="2"/>
      <c r="W300" s="2"/>
      <c r="X300" s="2"/>
      <c r="Y300" s="2"/>
      <c r="Z300" s="2"/>
    </row>
    <row r="301" spans="1:26" ht="14.25" customHeight="1" x14ac:dyDescent="0.2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V301" s="2"/>
      <c r="W301" s="2"/>
      <c r="X301" s="2"/>
      <c r="Y301" s="2"/>
      <c r="Z301" s="2"/>
    </row>
    <row r="302" spans="1:26" ht="14.25" customHeight="1" x14ac:dyDescent="0.2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V302" s="2"/>
      <c r="W302" s="2"/>
      <c r="X302" s="2"/>
      <c r="Y302" s="2"/>
      <c r="Z302" s="2"/>
    </row>
    <row r="303" spans="1:26" ht="14.25" customHeight="1" x14ac:dyDescent="0.2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V303" s="2"/>
      <c r="W303" s="2"/>
      <c r="X303" s="2"/>
      <c r="Y303" s="2"/>
      <c r="Z303" s="2"/>
    </row>
    <row r="304" spans="1:26" ht="14.25" customHeight="1" x14ac:dyDescent="0.2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V304" s="2"/>
      <c r="W304" s="2"/>
      <c r="X304" s="2"/>
      <c r="Y304" s="2"/>
      <c r="Z304" s="2"/>
    </row>
    <row r="305" spans="1:26" ht="14.25" customHeight="1" x14ac:dyDescent="0.2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V305" s="2"/>
      <c r="W305" s="2"/>
      <c r="X305" s="2"/>
      <c r="Y305" s="2"/>
      <c r="Z305" s="2"/>
    </row>
    <row r="306" spans="1:26" ht="14.25" customHeight="1" x14ac:dyDescent="0.2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V306" s="2"/>
      <c r="W306" s="2"/>
      <c r="X306" s="2"/>
      <c r="Y306" s="2"/>
      <c r="Z306" s="2"/>
    </row>
    <row r="307" spans="1:26" ht="14.25" customHeight="1" x14ac:dyDescent="0.2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V307" s="2"/>
      <c r="W307" s="2"/>
      <c r="X307" s="2"/>
      <c r="Y307" s="2"/>
      <c r="Z307" s="2"/>
    </row>
    <row r="308" spans="1:26" ht="14.25" customHeight="1" x14ac:dyDescent="0.2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V308" s="2"/>
      <c r="W308" s="2"/>
      <c r="X308" s="2"/>
      <c r="Y308" s="2"/>
      <c r="Z308" s="2"/>
    </row>
    <row r="309" spans="1:26" ht="14.25" customHeight="1" x14ac:dyDescent="0.2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V309" s="2"/>
      <c r="W309" s="2"/>
      <c r="X309" s="2"/>
      <c r="Y309" s="2"/>
      <c r="Z309" s="2"/>
    </row>
    <row r="310" spans="1:26" ht="14.25" customHeight="1" x14ac:dyDescent="0.2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V310" s="2"/>
      <c r="W310" s="2"/>
      <c r="X310" s="2"/>
      <c r="Y310" s="2"/>
      <c r="Z310" s="2"/>
    </row>
    <row r="311" spans="1:26" ht="14.25" customHeight="1" x14ac:dyDescent="0.2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V311" s="2"/>
      <c r="W311" s="2"/>
      <c r="X311" s="2"/>
      <c r="Y311" s="2"/>
      <c r="Z311" s="2"/>
    </row>
    <row r="312" spans="1:26" ht="14.25" customHeight="1" x14ac:dyDescent="0.2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V312" s="2"/>
      <c r="W312" s="2"/>
      <c r="X312" s="2"/>
      <c r="Y312" s="2"/>
      <c r="Z312" s="2"/>
    </row>
    <row r="313" spans="1:26" ht="14.25" customHeight="1" x14ac:dyDescent="0.2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V313" s="2"/>
      <c r="W313" s="2"/>
      <c r="X313" s="2"/>
      <c r="Y313" s="2"/>
      <c r="Z313" s="2"/>
    </row>
    <row r="314" spans="1:26" ht="14.25" customHeight="1" x14ac:dyDescent="0.2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V314" s="2"/>
      <c r="W314" s="2"/>
      <c r="X314" s="2"/>
      <c r="Y314" s="2"/>
      <c r="Z314" s="2"/>
    </row>
    <row r="315" spans="1:26" ht="14.25" customHeight="1" x14ac:dyDescent="0.2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V315" s="2"/>
      <c r="W315" s="2"/>
      <c r="X315" s="2"/>
      <c r="Y315" s="2"/>
      <c r="Z315" s="2"/>
    </row>
    <row r="316" spans="1:26" ht="14.25" customHeight="1" x14ac:dyDescent="0.2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V316" s="2"/>
      <c r="W316" s="2"/>
      <c r="X316" s="2"/>
      <c r="Y316" s="2"/>
      <c r="Z316" s="2"/>
    </row>
    <row r="317" spans="1:26" ht="14.25" customHeight="1" x14ac:dyDescent="0.2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V317" s="2"/>
      <c r="W317" s="2"/>
      <c r="X317" s="2"/>
      <c r="Y317" s="2"/>
      <c r="Z317" s="2"/>
    </row>
    <row r="318" spans="1:26" ht="14.25" customHeight="1" x14ac:dyDescent="0.2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V318" s="2"/>
      <c r="W318" s="2"/>
      <c r="X318" s="2"/>
      <c r="Y318" s="2"/>
      <c r="Z318" s="2"/>
    </row>
    <row r="319" spans="1:26" ht="14.25" customHeight="1" x14ac:dyDescent="0.2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V319" s="2"/>
      <c r="W319" s="2"/>
      <c r="X319" s="2"/>
      <c r="Y319" s="2"/>
      <c r="Z319" s="2"/>
    </row>
    <row r="320" spans="1:26" ht="14.25" customHeight="1" x14ac:dyDescent="0.2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V320" s="2"/>
      <c r="W320" s="2"/>
      <c r="X320" s="2"/>
      <c r="Y320" s="2"/>
      <c r="Z320" s="2"/>
    </row>
    <row r="321" spans="1:26" ht="14.25" customHeight="1" x14ac:dyDescent="0.2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V321" s="2"/>
      <c r="W321" s="2"/>
      <c r="X321" s="2"/>
      <c r="Y321" s="2"/>
      <c r="Z321" s="2"/>
    </row>
    <row r="322" spans="1:26" ht="14.25" customHeight="1" x14ac:dyDescent="0.2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V322" s="2"/>
      <c r="W322" s="2"/>
      <c r="X322" s="2"/>
      <c r="Y322" s="2"/>
      <c r="Z322" s="2"/>
    </row>
    <row r="323" spans="1:26" ht="14.25" customHeight="1" x14ac:dyDescent="0.2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V323" s="2"/>
      <c r="W323" s="2"/>
      <c r="X323" s="2"/>
      <c r="Y323" s="2"/>
      <c r="Z323" s="2"/>
    </row>
    <row r="324" spans="1:26" ht="14.25" customHeight="1" x14ac:dyDescent="0.2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V324" s="2"/>
      <c r="W324" s="2"/>
      <c r="X324" s="2"/>
      <c r="Y324" s="2"/>
      <c r="Z324" s="2"/>
    </row>
    <row r="325" spans="1:26" ht="14.25" customHeight="1" x14ac:dyDescent="0.2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V325" s="2"/>
      <c r="W325" s="2"/>
      <c r="X325" s="2"/>
      <c r="Y325" s="2"/>
      <c r="Z325" s="2"/>
    </row>
    <row r="326" spans="1:26" ht="14.25" customHeight="1" x14ac:dyDescent="0.2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V326" s="2"/>
      <c r="W326" s="2"/>
      <c r="X326" s="2"/>
      <c r="Y326" s="2"/>
      <c r="Z326" s="2"/>
    </row>
    <row r="327" spans="1:26" ht="14.25" customHeight="1" x14ac:dyDescent="0.2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V327" s="2"/>
      <c r="W327" s="2"/>
      <c r="X327" s="2"/>
      <c r="Y327" s="2"/>
      <c r="Z327" s="2"/>
    </row>
    <row r="328" spans="1:26" ht="14.25" customHeight="1" x14ac:dyDescent="0.2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V328" s="2"/>
      <c r="W328" s="2"/>
      <c r="X328" s="2"/>
      <c r="Y328" s="2"/>
      <c r="Z328" s="2"/>
    </row>
    <row r="329" spans="1:26" ht="14.25" customHeight="1" x14ac:dyDescent="0.2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V329" s="2"/>
      <c r="W329" s="2"/>
      <c r="X329" s="2"/>
      <c r="Y329" s="2"/>
      <c r="Z329" s="2"/>
    </row>
    <row r="330" spans="1:26" ht="14.25" customHeight="1" x14ac:dyDescent="0.2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V330" s="2"/>
      <c r="W330" s="2"/>
      <c r="X330" s="2"/>
      <c r="Y330" s="2"/>
      <c r="Z330" s="2"/>
    </row>
    <row r="331" spans="1:26" ht="14.25" customHeight="1" x14ac:dyDescent="0.2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V331" s="2"/>
      <c r="W331" s="2"/>
      <c r="X331" s="2"/>
      <c r="Y331" s="2"/>
      <c r="Z331" s="2"/>
    </row>
    <row r="332" spans="1:26" ht="14.25" customHeight="1" x14ac:dyDescent="0.2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V332" s="2"/>
      <c r="W332" s="2"/>
      <c r="X332" s="2"/>
      <c r="Y332" s="2"/>
      <c r="Z332" s="2"/>
    </row>
    <row r="333" spans="1:26" ht="14.25" customHeight="1" x14ac:dyDescent="0.2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V333" s="2"/>
      <c r="W333" s="2"/>
      <c r="X333" s="2"/>
      <c r="Y333" s="2"/>
      <c r="Z333" s="2"/>
    </row>
    <row r="334" spans="1:26" ht="14.25" customHeight="1" x14ac:dyDescent="0.2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V334" s="2"/>
      <c r="W334" s="2"/>
      <c r="X334" s="2"/>
      <c r="Y334" s="2"/>
      <c r="Z334" s="2"/>
    </row>
    <row r="335" spans="1:26" ht="14.25" customHeight="1" x14ac:dyDescent="0.2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V335" s="2"/>
      <c r="W335" s="2"/>
      <c r="X335" s="2"/>
      <c r="Y335" s="2"/>
      <c r="Z335" s="2"/>
    </row>
    <row r="336" spans="1:26" ht="14.25" customHeight="1" x14ac:dyDescent="0.2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V336" s="2"/>
      <c r="W336" s="2"/>
      <c r="X336" s="2"/>
      <c r="Y336" s="2"/>
      <c r="Z336" s="2"/>
    </row>
    <row r="337" spans="1:26" ht="14.25" customHeight="1" x14ac:dyDescent="0.2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V337" s="2"/>
      <c r="W337" s="2"/>
      <c r="X337" s="2"/>
      <c r="Y337" s="2"/>
      <c r="Z337" s="2"/>
    </row>
    <row r="338" spans="1:26" ht="14.25" customHeight="1" x14ac:dyDescent="0.2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V338" s="2"/>
      <c r="W338" s="2"/>
      <c r="X338" s="2"/>
      <c r="Y338" s="2"/>
      <c r="Z338" s="2"/>
    </row>
    <row r="339" spans="1:26" ht="14.25" customHeight="1" x14ac:dyDescent="0.2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V339" s="2"/>
      <c r="W339" s="2"/>
      <c r="X339" s="2"/>
      <c r="Y339" s="2"/>
      <c r="Z339" s="2"/>
    </row>
    <row r="340" spans="1:26" ht="14.25" customHeight="1" x14ac:dyDescent="0.2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V340" s="2"/>
      <c r="W340" s="2"/>
      <c r="X340" s="2"/>
      <c r="Y340" s="2"/>
      <c r="Z340" s="2"/>
    </row>
    <row r="341" spans="1:26" ht="14.25" customHeight="1" x14ac:dyDescent="0.2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V341" s="2"/>
      <c r="W341" s="2"/>
      <c r="X341" s="2"/>
      <c r="Y341" s="2"/>
      <c r="Z341" s="2"/>
    </row>
    <row r="342" spans="1:26" ht="14.25" customHeight="1" x14ac:dyDescent="0.2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V342" s="2"/>
      <c r="W342" s="2"/>
      <c r="X342" s="2"/>
      <c r="Y342" s="2"/>
      <c r="Z342" s="2"/>
    </row>
    <row r="343" spans="1:26" ht="14.25" customHeight="1" x14ac:dyDescent="0.2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V343" s="2"/>
      <c r="W343" s="2"/>
      <c r="X343" s="2"/>
      <c r="Y343" s="2"/>
      <c r="Z343" s="2"/>
    </row>
    <row r="344" spans="1:26" ht="14.25" customHeight="1" x14ac:dyDescent="0.2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V344" s="2"/>
      <c r="W344" s="2"/>
      <c r="X344" s="2"/>
      <c r="Y344" s="2"/>
      <c r="Z344" s="2"/>
    </row>
    <row r="345" spans="1:26" ht="14.25" customHeight="1" x14ac:dyDescent="0.2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V345" s="2"/>
      <c r="W345" s="2"/>
      <c r="X345" s="2"/>
      <c r="Y345" s="2"/>
      <c r="Z345" s="2"/>
    </row>
    <row r="346" spans="1:26" ht="14.25" customHeight="1" x14ac:dyDescent="0.2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V346" s="2"/>
      <c r="W346" s="2"/>
      <c r="X346" s="2"/>
      <c r="Y346" s="2"/>
      <c r="Z346" s="2"/>
    </row>
    <row r="347" spans="1:26" ht="14.25" customHeight="1" x14ac:dyDescent="0.2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V347" s="2"/>
      <c r="W347" s="2"/>
      <c r="X347" s="2"/>
      <c r="Y347" s="2"/>
      <c r="Z347" s="2"/>
    </row>
    <row r="348" spans="1:26" ht="14.25" customHeight="1" x14ac:dyDescent="0.2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V348" s="2"/>
      <c r="W348" s="2"/>
      <c r="X348" s="2"/>
      <c r="Y348" s="2"/>
      <c r="Z348" s="2"/>
    </row>
    <row r="349" spans="1:26" ht="14.25" customHeight="1" x14ac:dyDescent="0.2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V349" s="2"/>
      <c r="W349" s="2"/>
      <c r="X349" s="2"/>
      <c r="Y349" s="2"/>
      <c r="Z349" s="2"/>
    </row>
    <row r="350" spans="1:26" ht="14.25" customHeight="1" x14ac:dyDescent="0.2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V350" s="2"/>
      <c r="W350" s="2"/>
      <c r="X350" s="2"/>
      <c r="Y350" s="2"/>
      <c r="Z350" s="2"/>
    </row>
    <row r="351" spans="1:26" ht="14.25" customHeight="1" x14ac:dyDescent="0.2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V351" s="2"/>
      <c r="W351" s="2"/>
      <c r="X351" s="2"/>
      <c r="Y351" s="2"/>
      <c r="Z351" s="2"/>
    </row>
    <row r="352" spans="1:26" ht="14.25" customHeight="1" x14ac:dyDescent="0.2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V352" s="2"/>
      <c r="W352" s="2"/>
      <c r="X352" s="2"/>
      <c r="Y352" s="2"/>
      <c r="Z352" s="2"/>
    </row>
    <row r="353" spans="1:26" ht="14.25" customHeight="1" x14ac:dyDescent="0.2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V353" s="2"/>
      <c r="W353" s="2"/>
      <c r="X353" s="2"/>
      <c r="Y353" s="2"/>
      <c r="Z353" s="2"/>
    </row>
    <row r="354" spans="1:26" ht="14.25" customHeight="1" x14ac:dyDescent="0.2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V354" s="2"/>
      <c r="W354" s="2"/>
      <c r="X354" s="2"/>
      <c r="Y354" s="2"/>
      <c r="Z354" s="2"/>
    </row>
    <row r="355" spans="1:26" ht="14.25" customHeight="1" x14ac:dyDescent="0.2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V355" s="2"/>
      <c r="W355" s="2"/>
      <c r="X355" s="2"/>
      <c r="Y355" s="2"/>
      <c r="Z355" s="2"/>
    </row>
    <row r="356" spans="1:26" ht="14.25" customHeight="1" x14ac:dyDescent="0.2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V356" s="2"/>
      <c r="W356" s="2"/>
      <c r="X356" s="2"/>
      <c r="Y356" s="2"/>
      <c r="Z356" s="2"/>
    </row>
    <row r="357" spans="1:26" ht="14.25" customHeight="1" x14ac:dyDescent="0.2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V357" s="2"/>
      <c r="W357" s="2"/>
      <c r="X357" s="2"/>
      <c r="Y357" s="2"/>
      <c r="Z357" s="2"/>
    </row>
    <row r="358" spans="1:26" ht="14.25" customHeight="1" x14ac:dyDescent="0.2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V358" s="2"/>
      <c r="W358" s="2"/>
      <c r="X358" s="2"/>
      <c r="Y358" s="2"/>
      <c r="Z358" s="2"/>
    </row>
    <row r="359" spans="1:26" ht="14.25" customHeight="1" x14ac:dyDescent="0.2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V359" s="2"/>
      <c r="W359" s="2"/>
      <c r="X359" s="2"/>
      <c r="Y359" s="2"/>
      <c r="Z359" s="2"/>
    </row>
    <row r="360" spans="1:26" ht="14.25" customHeight="1" x14ac:dyDescent="0.2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V360" s="2"/>
      <c r="W360" s="2"/>
      <c r="X360" s="2"/>
      <c r="Y360" s="2"/>
      <c r="Z360" s="2"/>
    </row>
    <row r="361" spans="1:26" ht="14.25" customHeight="1" x14ac:dyDescent="0.2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V361" s="2"/>
      <c r="W361" s="2"/>
      <c r="X361" s="2"/>
      <c r="Y361" s="2"/>
      <c r="Z361" s="2"/>
    </row>
    <row r="362" spans="1:26" ht="14.25" customHeight="1" x14ac:dyDescent="0.2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V362" s="2"/>
      <c r="W362" s="2"/>
      <c r="X362" s="2"/>
      <c r="Y362" s="2"/>
      <c r="Z362" s="2"/>
    </row>
    <row r="363" spans="1:26" ht="14.25" customHeight="1" x14ac:dyDescent="0.2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V363" s="2"/>
      <c r="W363" s="2"/>
      <c r="X363" s="2"/>
      <c r="Y363" s="2"/>
      <c r="Z363" s="2"/>
    </row>
    <row r="364" spans="1:26" ht="14.25" customHeight="1" x14ac:dyDescent="0.2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V364" s="2"/>
      <c r="W364" s="2"/>
      <c r="X364" s="2"/>
      <c r="Y364" s="2"/>
      <c r="Z364" s="2"/>
    </row>
    <row r="365" spans="1:26" ht="14.25" customHeight="1" x14ac:dyDescent="0.2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V365" s="2"/>
      <c r="W365" s="2"/>
      <c r="X365" s="2"/>
      <c r="Y365" s="2"/>
      <c r="Z365" s="2"/>
    </row>
    <row r="366" spans="1:26" ht="14.25" customHeight="1" x14ac:dyDescent="0.2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V366" s="2"/>
      <c r="W366" s="2"/>
      <c r="X366" s="2"/>
      <c r="Y366" s="2"/>
      <c r="Z366" s="2"/>
    </row>
    <row r="367" spans="1:26" ht="14.25" customHeight="1" x14ac:dyDescent="0.2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V367" s="2"/>
      <c r="W367" s="2"/>
      <c r="X367" s="2"/>
      <c r="Y367" s="2"/>
      <c r="Z367" s="2"/>
    </row>
    <row r="368" spans="1:26" ht="14.25" customHeight="1" x14ac:dyDescent="0.2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V368" s="2"/>
      <c r="W368" s="2"/>
      <c r="X368" s="2"/>
      <c r="Y368" s="2"/>
      <c r="Z368" s="2"/>
    </row>
    <row r="369" spans="1:26" ht="14.25" customHeight="1" x14ac:dyDescent="0.2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V369" s="2"/>
      <c r="W369" s="2"/>
      <c r="X369" s="2"/>
      <c r="Y369" s="2"/>
      <c r="Z369" s="2"/>
    </row>
    <row r="370" spans="1:26" ht="14.25" customHeight="1" x14ac:dyDescent="0.2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V370" s="2"/>
      <c r="W370" s="2"/>
      <c r="X370" s="2"/>
      <c r="Y370" s="2"/>
      <c r="Z370" s="2"/>
    </row>
    <row r="371" spans="1:26" ht="14.25" customHeight="1" x14ac:dyDescent="0.2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V371" s="2"/>
      <c r="W371" s="2"/>
      <c r="X371" s="2"/>
      <c r="Y371" s="2"/>
      <c r="Z371" s="2"/>
    </row>
    <row r="372" spans="1:26" ht="14.25" customHeight="1" x14ac:dyDescent="0.2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V372" s="2"/>
      <c r="W372" s="2"/>
      <c r="X372" s="2"/>
      <c r="Y372" s="2"/>
      <c r="Z372" s="2"/>
    </row>
    <row r="373" spans="1:26" ht="14.25" customHeight="1" x14ac:dyDescent="0.2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V373" s="2"/>
      <c r="W373" s="2"/>
      <c r="X373" s="2"/>
      <c r="Y373" s="2"/>
      <c r="Z373" s="2"/>
    </row>
    <row r="374" spans="1:26" ht="14.25" customHeight="1" x14ac:dyDescent="0.2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V374" s="2"/>
      <c r="W374" s="2"/>
      <c r="X374" s="2"/>
      <c r="Y374" s="2"/>
      <c r="Z374" s="2"/>
    </row>
    <row r="375" spans="1:26" ht="14.25" customHeight="1" x14ac:dyDescent="0.2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V375" s="2"/>
      <c r="W375" s="2"/>
      <c r="X375" s="2"/>
      <c r="Y375" s="2"/>
      <c r="Z375" s="2"/>
    </row>
    <row r="376" spans="1:26" ht="14.25" customHeight="1" x14ac:dyDescent="0.2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V376" s="2"/>
      <c r="W376" s="2"/>
      <c r="X376" s="2"/>
      <c r="Y376" s="2"/>
      <c r="Z376" s="2"/>
    </row>
    <row r="377" spans="1:26" ht="14.25" customHeight="1" x14ac:dyDescent="0.2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V377" s="2"/>
      <c r="W377" s="2"/>
      <c r="X377" s="2"/>
      <c r="Y377" s="2"/>
      <c r="Z377" s="2"/>
    </row>
    <row r="378" spans="1:26" ht="14.25" customHeight="1" x14ac:dyDescent="0.2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V378" s="2"/>
      <c r="W378" s="2"/>
      <c r="X378" s="2"/>
      <c r="Y378" s="2"/>
      <c r="Z378" s="2"/>
    </row>
    <row r="379" spans="1:26" ht="14.25" customHeight="1" x14ac:dyDescent="0.2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V379" s="2"/>
      <c r="W379" s="2"/>
      <c r="X379" s="2"/>
      <c r="Y379" s="2"/>
      <c r="Z379" s="2"/>
    </row>
    <row r="380" spans="1:26" ht="14.25" customHeight="1" x14ac:dyDescent="0.2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V380" s="2"/>
      <c r="W380" s="2"/>
      <c r="X380" s="2"/>
      <c r="Y380" s="2"/>
      <c r="Z380" s="2"/>
    </row>
    <row r="381" spans="1:26" ht="14.25" customHeight="1" x14ac:dyDescent="0.2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V381" s="2"/>
      <c r="W381" s="2"/>
      <c r="X381" s="2"/>
      <c r="Y381" s="2"/>
      <c r="Z381" s="2"/>
    </row>
    <row r="382" spans="1:26" ht="14.25" customHeight="1" x14ac:dyDescent="0.2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V382" s="2"/>
      <c r="W382" s="2"/>
      <c r="X382" s="2"/>
      <c r="Y382" s="2"/>
      <c r="Z382" s="2"/>
    </row>
    <row r="383" spans="1:26" ht="14.25" customHeight="1" x14ac:dyDescent="0.2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V383" s="2"/>
      <c r="W383" s="2"/>
      <c r="X383" s="2"/>
      <c r="Y383" s="2"/>
      <c r="Z383" s="2"/>
    </row>
    <row r="384" spans="1:26" ht="14.25" customHeight="1" x14ac:dyDescent="0.2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V384" s="2"/>
      <c r="W384" s="2"/>
      <c r="X384" s="2"/>
      <c r="Y384" s="2"/>
      <c r="Z384" s="2"/>
    </row>
    <row r="385" spans="1:26" ht="14.25" customHeight="1" x14ac:dyDescent="0.2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V385" s="2"/>
      <c r="W385" s="2"/>
      <c r="X385" s="2"/>
      <c r="Y385" s="2"/>
      <c r="Z385" s="2"/>
    </row>
    <row r="386" spans="1:26" ht="14.25" customHeight="1" x14ac:dyDescent="0.2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V386" s="2"/>
      <c r="W386" s="2"/>
      <c r="X386" s="2"/>
      <c r="Y386" s="2"/>
      <c r="Z386" s="2"/>
    </row>
    <row r="387" spans="1:26" ht="14.25" customHeight="1" x14ac:dyDescent="0.2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V387" s="2"/>
      <c r="W387" s="2"/>
      <c r="X387" s="2"/>
      <c r="Y387" s="2"/>
      <c r="Z387" s="2"/>
    </row>
    <row r="388" spans="1:26" ht="14.25" customHeight="1" x14ac:dyDescent="0.2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V388" s="2"/>
      <c r="W388" s="2"/>
      <c r="X388" s="2"/>
      <c r="Y388" s="2"/>
      <c r="Z388" s="2"/>
    </row>
    <row r="389" spans="1:26" ht="14.25" customHeight="1" x14ac:dyDescent="0.2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V389" s="2"/>
      <c r="W389" s="2"/>
      <c r="X389" s="2"/>
      <c r="Y389" s="2"/>
      <c r="Z389" s="2"/>
    </row>
    <row r="390" spans="1:26" ht="14.25" customHeight="1" x14ac:dyDescent="0.2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V390" s="2"/>
      <c r="W390" s="2"/>
      <c r="X390" s="2"/>
      <c r="Y390" s="2"/>
      <c r="Z390" s="2"/>
    </row>
    <row r="391" spans="1:26" ht="14.25" customHeight="1" x14ac:dyDescent="0.2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V391" s="2"/>
      <c r="W391" s="2"/>
      <c r="X391" s="2"/>
      <c r="Y391" s="2"/>
      <c r="Z391" s="2"/>
    </row>
    <row r="392" spans="1:26" ht="14.25" customHeight="1" x14ac:dyDescent="0.2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V392" s="2"/>
      <c r="W392" s="2"/>
      <c r="X392" s="2"/>
      <c r="Y392" s="2"/>
      <c r="Z392" s="2"/>
    </row>
    <row r="393" spans="1:26" ht="14.25" customHeight="1" x14ac:dyDescent="0.2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V393" s="2"/>
      <c r="W393" s="2"/>
      <c r="X393" s="2"/>
      <c r="Y393" s="2"/>
      <c r="Z393" s="2"/>
    </row>
    <row r="394" spans="1:26" ht="14.25" customHeight="1" x14ac:dyDescent="0.2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V394" s="2"/>
      <c r="W394" s="2"/>
      <c r="X394" s="2"/>
      <c r="Y394" s="2"/>
      <c r="Z394" s="2"/>
    </row>
    <row r="395" spans="1:26" ht="14.25" customHeight="1" x14ac:dyDescent="0.2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V395" s="2"/>
      <c r="W395" s="2"/>
      <c r="X395" s="2"/>
      <c r="Y395" s="2"/>
      <c r="Z395" s="2"/>
    </row>
    <row r="396" spans="1:26" ht="14.25" customHeight="1" x14ac:dyDescent="0.2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V396" s="2"/>
      <c r="W396" s="2"/>
      <c r="X396" s="2"/>
      <c r="Y396" s="2"/>
      <c r="Z396" s="2"/>
    </row>
    <row r="397" spans="1:26" ht="14.25" customHeight="1" x14ac:dyDescent="0.2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V397" s="2"/>
      <c r="W397" s="2"/>
      <c r="X397" s="2"/>
      <c r="Y397" s="2"/>
      <c r="Z397" s="2"/>
    </row>
    <row r="398" spans="1:26" ht="14.25" customHeight="1" x14ac:dyDescent="0.2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V398" s="2"/>
      <c r="W398" s="2"/>
      <c r="X398" s="2"/>
      <c r="Y398" s="2"/>
      <c r="Z398" s="2"/>
    </row>
    <row r="399" spans="1:26" ht="14.25" customHeight="1" x14ac:dyDescent="0.2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V399" s="2"/>
      <c r="W399" s="2"/>
      <c r="X399" s="2"/>
      <c r="Y399" s="2"/>
      <c r="Z399" s="2"/>
    </row>
    <row r="400" spans="1:26" ht="14.25" customHeight="1" x14ac:dyDescent="0.2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V400" s="2"/>
      <c r="W400" s="2"/>
      <c r="X400" s="2"/>
      <c r="Y400" s="2"/>
      <c r="Z400" s="2"/>
    </row>
    <row r="401" spans="1:26" ht="14.25" customHeight="1" x14ac:dyDescent="0.2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V401" s="2"/>
      <c r="W401" s="2"/>
      <c r="X401" s="2"/>
      <c r="Y401" s="2"/>
      <c r="Z401" s="2"/>
    </row>
    <row r="402" spans="1:26" ht="14.25" customHeight="1" x14ac:dyDescent="0.2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V402" s="2"/>
      <c r="W402" s="2"/>
      <c r="X402" s="2"/>
      <c r="Y402" s="2"/>
      <c r="Z402" s="2"/>
    </row>
    <row r="403" spans="1:26" ht="14.25" customHeight="1" x14ac:dyDescent="0.2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V403" s="2"/>
      <c r="W403" s="2"/>
      <c r="X403" s="2"/>
      <c r="Y403" s="2"/>
      <c r="Z403" s="2"/>
    </row>
    <row r="404" spans="1:26" ht="14.25" customHeight="1" x14ac:dyDescent="0.2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V404" s="2"/>
      <c r="W404" s="2"/>
      <c r="X404" s="2"/>
      <c r="Y404" s="2"/>
      <c r="Z404" s="2"/>
    </row>
    <row r="405" spans="1:26" ht="14.25" customHeight="1" x14ac:dyDescent="0.2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V405" s="2"/>
      <c r="W405" s="2"/>
      <c r="X405" s="2"/>
      <c r="Y405" s="2"/>
      <c r="Z405" s="2"/>
    </row>
    <row r="406" spans="1:26" ht="14.25" customHeight="1" x14ac:dyDescent="0.2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V406" s="2"/>
      <c r="W406" s="2"/>
      <c r="X406" s="2"/>
      <c r="Y406" s="2"/>
      <c r="Z406" s="2"/>
    </row>
    <row r="407" spans="1:26" ht="14.25" customHeight="1" x14ac:dyDescent="0.2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V407" s="2"/>
      <c r="W407" s="2"/>
      <c r="X407" s="2"/>
      <c r="Y407" s="2"/>
      <c r="Z407" s="2"/>
    </row>
    <row r="408" spans="1:26" ht="14.25" customHeight="1" x14ac:dyDescent="0.2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V408" s="2"/>
      <c r="W408" s="2"/>
      <c r="X408" s="2"/>
      <c r="Y408" s="2"/>
      <c r="Z408" s="2"/>
    </row>
    <row r="409" spans="1:26" ht="14.25" customHeight="1" x14ac:dyDescent="0.2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V409" s="2"/>
      <c r="W409" s="2"/>
      <c r="X409" s="2"/>
      <c r="Y409" s="2"/>
      <c r="Z409" s="2"/>
    </row>
    <row r="410" spans="1:26" ht="14.25" customHeight="1" x14ac:dyDescent="0.2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V410" s="2"/>
      <c r="W410" s="2"/>
      <c r="X410" s="2"/>
      <c r="Y410" s="2"/>
      <c r="Z410" s="2"/>
    </row>
    <row r="411" spans="1:26" ht="14.25" customHeight="1" x14ac:dyDescent="0.2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V411" s="2"/>
      <c r="W411" s="2"/>
      <c r="X411" s="2"/>
      <c r="Y411" s="2"/>
      <c r="Z411" s="2"/>
    </row>
    <row r="412" spans="1:26" ht="14.25" customHeight="1" x14ac:dyDescent="0.2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V412" s="2"/>
      <c r="W412" s="2"/>
      <c r="X412" s="2"/>
      <c r="Y412" s="2"/>
      <c r="Z412" s="2"/>
    </row>
    <row r="413" spans="1:26" ht="14.25" customHeight="1" x14ac:dyDescent="0.2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V413" s="2"/>
      <c r="W413" s="2"/>
      <c r="X413" s="2"/>
      <c r="Y413" s="2"/>
      <c r="Z413" s="2"/>
    </row>
    <row r="414" spans="1:26" ht="14.25" customHeight="1" x14ac:dyDescent="0.2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V414" s="2"/>
      <c r="W414" s="2"/>
      <c r="X414" s="2"/>
      <c r="Y414" s="2"/>
      <c r="Z414" s="2"/>
    </row>
    <row r="415" spans="1:26" ht="14.25" customHeight="1" x14ac:dyDescent="0.2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V415" s="2"/>
      <c r="W415" s="2"/>
      <c r="X415" s="2"/>
      <c r="Y415" s="2"/>
      <c r="Z415" s="2"/>
    </row>
    <row r="416" spans="1:26" ht="14.25" customHeight="1" x14ac:dyDescent="0.2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V416" s="2"/>
      <c r="W416" s="2"/>
      <c r="X416" s="2"/>
      <c r="Y416" s="2"/>
      <c r="Z416" s="2"/>
    </row>
    <row r="417" spans="1:26" ht="14.25" customHeight="1" x14ac:dyDescent="0.2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V417" s="2"/>
      <c r="W417" s="2"/>
      <c r="X417" s="2"/>
      <c r="Y417" s="2"/>
      <c r="Z417" s="2"/>
    </row>
    <row r="418" spans="1:26" ht="14.25" customHeight="1" x14ac:dyDescent="0.2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V418" s="2"/>
      <c r="W418" s="2"/>
      <c r="X418" s="2"/>
      <c r="Y418" s="2"/>
      <c r="Z418" s="2"/>
    </row>
    <row r="419" spans="1:26" ht="14.25" customHeight="1" x14ac:dyDescent="0.2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V419" s="2"/>
      <c r="W419" s="2"/>
      <c r="X419" s="2"/>
      <c r="Y419" s="2"/>
      <c r="Z419" s="2"/>
    </row>
    <row r="420" spans="1:26" ht="14.25" customHeight="1" x14ac:dyDescent="0.2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V420" s="2"/>
      <c r="W420" s="2"/>
      <c r="X420" s="2"/>
      <c r="Y420" s="2"/>
      <c r="Z420" s="2"/>
    </row>
    <row r="421" spans="1:26" ht="14.25" customHeight="1" x14ac:dyDescent="0.2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V421" s="2"/>
      <c r="W421" s="2"/>
      <c r="X421" s="2"/>
      <c r="Y421" s="2"/>
      <c r="Z421" s="2"/>
    </row>
    <row r="422" spans="1:26" ht="14.25" customHeight="1" x14ac:dyDescent="0.2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V422" s="2"/>
      <c r="W422" s="2"/>
      <c r="X422" s="2"/>
      <c r="Y422" s="2"/>
      <c r="Z422" s="2"/>
    </row>
    <row r="423" spans="1:26" ht="14.25" customHeight="1" x14ac:dyDescent="0.2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V423" s="2"/>
      <c r="W423" s="2"/>
      <c r="X423" s="2"/>
      <c r="Y423" s="2"/>
      <c r="Z423" s="2"/>
    </row>
    <row r="424" spans="1:26" ht="14.25" customHeight="1" x14ac:dyDescent="0.2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V424" s="2"/>
      <c r="W424" s="2"/>
      <c r="X424" s="2"/>
      <c r="Y424" s="2"/>
      <c r="Z424" s="2"/>
    </row>
    <row r="425" spans="1:26" ht="14.25" customHeight="1" x14ac:dyDescent="0.2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V425" s="2"/>
      <c r="W425" s="2"/>
      <c r="X425" s="2"/>
      <c r="Y425" s="2"/>
      <c r="Z425" s="2"/>
    </row>
    <row r="426" spans="1:26" ht="14.25" customHeight="1" x14ac:dyDescent="0.2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V426" s="2"/>
      <c r="W426" s="2"/>
      <c r="X426" s="2"/>
      <c r="Y426" s="2"/>
      <c r="Z426" s="2"/>
    </row>
    <row r="427" spans="1:26" ht="14.25" customHeight="1" x14ac:dyDescent="0.2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V427" s="2"/>
      <c r="W427" s="2"/>
      <c r="X427" s="2"/>
      <c r="Y427" s="2"/>
      <c r="Z427" s="2"/>
    </row>
    <row r="428" spans="1:26" ht="14.25" customHeight="1" x14ac:dyDescent="0.2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V428" s="2"/>
      <c r="W428" s="2"/>
      <c r="X428" s="2"/>
      <c r="Y428" s="2"/>
      <c r="Z428" s="2"/>
    </row>
    <row r="429" spans="1:26" ht="14.25" customHeight="1" x14ac:dyDescent="0.2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V429" s="2"/>
      <c r="W429" s="2"/>
      <c r="X429" s="2"/>
      <c r="Y429" s="2"/>
      <c r="Z429" s="2"/>
    </row>
    <row r="430" spans="1:26" ht="14.25" customHeight="1" x14ac:dyDescent="0.2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V430" s="2"/>
      <c r="W430" s="2"/>
      <c r="X430" s="2"/>
      <c r="Y430" s="2"/>
      <c r="Z430" s="2"/>
    </row>
    <row r="431" spans="1:26" ht="14.25" customHeight="1" x14ac:dyDescent="0.2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V431" s="2"/>
      <c r="W431" s="2"/>
      <c r="X431" s="2"/>
      <c r="Y431" s="2"/>
      <c r="Z431" s="2"/>
    </row>
    <row r="432" spans="1:26" ht="14.25" customHeight="1" x14ac:dyDescent="0.2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V432" s="2"/>
      <c r="W432" s="2"/>
      <c r="X432" s="2"/>
      <c r="Y432" s="2"/>
      <c r="Z432" s="2"/>
    </row>
    <row r="433" spans="1:26" ht="14.25" customHeight="1" x14ac:dyDescent="0.2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V433" s="2"/>
      <c r="W433" s="2"/>
      <c r="X433" s="2"/>
      <c r="Y433" s="2"/>
      <c r="Z433" s="2"/>
    </row>
    <row r="434" spans="1:26" ht="14.25" customHeight="1" x14ac:dyDescent="0.2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V434" s="2"/>
      <c r="W434" s="2"/>
      <c r="X434" s="2"/>
      <c r="Y434" s="2"/>
      <c r="Z434" s="2"/>
    </row>
    <row r="435" spans="1:26" ht="14.25" customHeight="1" x14ac:dyDescent="0.2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V435" s="2"/>
      <c r="W435" s="2"/>
      <c r="X435" s="2"/>
      <c r="Y435" s="2"/>
      <c r="Z435" s="2"/>
    </row>
    <row r="436" spans="1:26" ht="14.25" customHeight="1" x14ac:dyDescent="0.2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V436" s="2"/>
      <c r="W436" s="2"/>
      <c r="X436" s="2"/>
      <c r="Y436" s="2"/>
      <c r="Z436" s="2"/>
    </row>
    <row r="437" spans="1:26" ht="14.25" customHeight="1" x14ac:dyDescent="0.2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V437" s="2"/>
      <c r="W437" s="2"/>
      <c r="X437" s="2"/>
      <c r="Y437" s="2"/>
      <c r="Z437" s="2"/>
    </row>
    <row r="438" spans="1:26" ht="14.25" customHeight="1" x14ac:dyDescent="0.2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V438" s="2"/>
      <c r="W438" s="2"/>
      <c r="X438" s="2"/>
      <c r="Y438" s="2"/>
      <c r="Z438" s="2"/>
    </row>
    <row r="439" spans="1:26" ht="14.25" customHeight="1" x14ac:dyDescent="0.2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V439" s="2"/>
      <c r="W439" s="2"/>
      <c r="X439" s="2"/>
      <c r="Y439" s="2"/>
      <c r="Z439" s="2"/>
    </row>
    <row r="440" spans="1:26" ht="14.25" customHeight="1" x14ac:dyDescent="0.2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V440" s="2"/>
      <c r="W440" s="2"/>
      <c r="X440" s="2"/>
      <c r="Y440" s="2"/>
      <c r="Z440" s="2"/>
    </row>
    <row r="441" spans="1:26" ht="14.25" customHeight="1" x14ac:dyDescent="0.2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V441" s="2"/>
      <c r="W441" s="2"/>
      <c r="X441" s="2"/>
      <c r="Y441" s="2"/>
      <c r="Z441" s="2"/>
    </row>
    <row r="442" spans="1:26" ht="14.25" customHeight="1" x14ac:dyDescent="0.2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V442" s="2"/>
      <c r="W442" s="2"/>
      <c r="X442" s="2"/>
      <c r="Y442" s="2"/>
      <c r="Z442" s="2"/>
    </row>
    <row r="443" spans="1:26" ht="14.25" customHeight="1" x14ac:dyDescent="0.2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V443" s="2"/>
      <c r="W443" s="2"/>
      <c r="X443" s="2"/>
      <c r="Y443" s="2"/>
      <c r="Z443" s="2"/>
    </row>
    <row r="444" spans="1:26" ht="14.25" customHeight="1" x14ac:dyDescent="0.2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V444" s="2"/>
      <c r="W444" s="2"/>
      <c r="X444" s="2"/>
      <c r="Y444" s="2"/>
      <c r="Z444" s="2"/>
    </row>
    <row r="445" spans="1:26" ht="14.25" customHeight="1" x14ac:dyDescent="0.2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V445" s="2"/>
      <c r="W445" s="2"/>
      <c r="X445" s="2"/>
      <c r="Y445" s="2"/>
      <c r="Z445" s="2"/>
    </row>
    <row r="446" spans="1:26" ht="14.25" customHeight="1" x14ac:dyDescent="0.2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V446" s="2"/>
      <c r="W446" s="2"/>
      <c r="X446" s="2"/>
      <c r="Y446" s="2"/>
      <c r="Z446" s="2"/>
    </row>
    <row r="447" spans="1:26" ht="14.25" customHeight="1" x14ac:dyDescent="0.2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V447" s="2"/>
      <c r="W447" s="2"/>
      <c r="X447" s="2"/>
      <c r="Y447" s="2"/>
      <c r="Z447" s="2"/>
    </row>
    <row r="448" spans="1:26" ht="14.25" customHeight="1" x14ac:dyDescent="0.2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V448" s="2"/>
      <c r="W448" s="2"/>
      <c r="X448" s="2"/>
      <c r="Y448" s="2"/>
      <c r="Z448" s="2"/>
    </row>
    <row r="449" spans="1:26" ht="14.25" customHeight="1" x14ac:dyDescent="0.2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V449" s="2"/>
      <c r="W449" s="2"/>
      <c r="X449" s="2"/>
      <c r="Y449" s="2"/>
      <c r="Z449" s="2"/>
    </row>
    <row r="450" spans="1:26" ht="14.25" customHeight="1" x14ac:dyDescent="0.2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V450" s="2"/>
      <c r="W450" s="2"/>
      <c r="X450" s="2"/>
      <c r="Y450" s="2"/>
      <c r="Z450" s="2"/>
    </row>
    <row r="451" spans="1:26" ht="14.25" customHeight="1" x14ac:dyDescent="0.2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V451" s="2"/>
      <c r="W451" s="2"/>
      <c r="X451" s="2"/>
      <c r="Y451" s="2"/>
      <c r="Z451" s="2"/>
    </row>
    <row r="452" spans="1:26" ht="14.25" customHeight="1" x14ac:dyDescent="0.2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V452" s="2"/>
      <c r="W452" s="2"/>
      <c r="X452" s="2"/>
      <c r="Y452" s="2"/>
      <c r="Z452" s="2"/>
    </row>
    <row r="453" spans="1:26" ht="14.25" customHeight="1" x14ac:dyDescent="0.2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V453" s="2"/>
      <c r="W453" s="2"/>
      <c r="X453" s="2"/>
      <c r="Y453" s="2"/>
      <c r="Z453" s="2"/>
    </row>
    <row r="454" spans="1:26" ht="14.25" customHeight="1" x14ac:dyDescent="0.2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V454" s="2"/>
      <c r="W454" s="2"/>
      <c r="X454" s="2"/>
      <c r="Y454" s="2"/>
      <c r="Z454" s="2"/>
    </row>
    <row r="455" spans="1:26" ht="14.25" customHeight="1" x14ac:dyDescent="0.2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V455" s="2"/>
      <c r="W455" s="2"/>
      <c r="X455" s="2"/>
      <c r="Y455" s="2"/>
      <c r="Z455" s="2"/>
    </row>
    <row r="456" spans="1:26" ht="14.25" customHeight="1" x14ac:dyDescent="0.2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V456" s="2"/>
      <c r="W456" s="2"/>
      <c r="X456" s="2"/>
      <c r="Y456" s="2"/>
      <c r="Z456" s="2"/>
    </row>
    <row r="457" spans="1:26" ht="14.25" customHeight="1" x14ac:dyDescent="0.2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V457" s="2"/>
      <c r="W457" s="2"/>
      <c r="X457" s="2"/>
      <c r="Y457" s="2"/>
      <c r="Z457" s="2"/>
    </row>
    <row r="458" spans="1:26" ht="14.25" customHeight="1" x14ac:dyDescent="0.2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V458" s="2"/>
      <c r="W458" s="2"/>
      <c r="X458" s="2"/>
      <c r="Y458" s="2"/>
      <c r="Z458" s="2"/>
    </row>
    <row r="459" spans="1:26" ht="14.25" customHeight="1" x14ac:dyDescent="0.2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V459" s="2"/>
      <c r="W459" s="2"/>
      <c r="X459" s="2"/>
      <c r="Y459" s="2"/>
      <c r="Z459" s="2"/>
    </row>
    <row r="460" spans="1:26" ht="14.25" customHeight="1" x14ac:dyDescent="0.2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V460" s="2"/>
      <c r="W460" s="2"/>
      <c r="X460" s="2"/>
      <c r="Y460" s="2"/>
      <c r="Z460" s="2"/>
    </row>
    <row r="461" spans="1:26" ht="14.25" customHeight="1" x14ac:dyDescent="0.2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V461" s="2"/>
      <c r="W461" s="2"/>
      <c r="X461" s="2"/>
      <c r="Y461" s="2"/>
      <c r="Z461" s="2"/>
    </row>
    <row r="462" spans="1:26" ht="14.25" customHeight="1" x14ac:dyDescent="0.2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V462" s="2"/>
      <c r="W462" s="2"/>
      <c r="X462" s="2"/>
      <c r="Y462" s="2"/>
      <c r="Z462" s="2"/>
    </row>
    <row r="463" spans="1:26" ht="14.25" customHeight="1" x14ac:dyDescent="0.2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V463" s="2"/>
      <c r="W463" s="2"/>
      <c r="X463" s="2"/>
      <c r="Y463" s="2"/>
      <c r="Z463" s="2"/>
    </row>
    <row r="464" spans="1:26" ht="14.25" customHeight="1" x14ac:dyDescent="0.2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V464" s="2"/>
      <c r="W464" s="2"/>
      <c r="X464" s="2"/>
      <c r="Y464" s="2"/>
      <c r="Z464" s="2"/>
    </row>
    <row r="465" spans="1:26" ht="14.25" customHeight="1" x14ac:dyDescent="0.2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V465" s="2"/>
      <c r="W465" s="2"/>
      <c r="X465" s="2"/>
      <c r="Y465" s="2"/>
      <c r="Z465" s="2"/>
    </row>
    <row r="466" spans="1:26" ht="14.25" customHeight="1" x14ac:dyDescent="0.2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V466" s="2"/>
      <c r="W466" s="2"/>
      <c r="X466" s="2"/>
      <c r="Y466" s="2"/>
      <c r="Z466" s="2"/>
    </row>
    <row r="467" spans="1:26" ht="14.25" customHeight="1" x14ac:dyDescent="0.2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V467" s="2"/>
      <c r="W467" s="2"/>
      <c r="X467" s="2"/>
      <c r="Y467" s="2"/>
      <c r="Z467" s="2"/>
    </row>
    <row r="468" spans="1:26" ht="14.25" customHeight="1" x14ac:dyDescent="0.2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V468" s="2"/>
      <c r="W468" s="2"/>
      <c r="X468" s="2"/>
      <c r="Y468" s="2"/>
      <c r="Z468" s="2"/>
    </row>
    <row r="469" spans="1:26" ht="14.25" customHeight="1" x14ac:dyDescent="0.2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V469" s="2"/>
      <c r="W469" s="2"/>
      <c r="X469" s="2"/>
      <c r="Y469" s="2"/>
      <c r="Z469" s="2"/>
    </row>
    <row r="470" spans="1:26" ht="14.25" customHeight="1" x14ac:dyDescent="0.2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V470" s="2"/>
      <c r="W470" s="2"/>
      <c r="X470" s="2"/>
      <c r="Y470" s="2"/>
      <c r="Z470" s="2"/>
    </row>
    <row r="471" spans="1:26" ht="14.25" customHeight="1" x14ac:dyDescent="0.2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V471" s="2"/>
      <c r="W471" s="2"/>
      <c r="X471" s="2"/>
      <c r="Y471" s="2"/>
      <c r="Z471" s="2"/>
    </row>
    <row r="472" spans="1:26" ht="14.25" customHeight="1" x14ac:dyDescent="0.2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V472" s="2"/>
      <c r="W472" s="2"/>
      <c r="X472" s="2"/>
      <c r="Y472" s="2"/>
      <c r="Z472" s="2"/>
    </row>
    <row r="473" spans="1:26" ht="14.25" customHeight="1" x14ac:dyDescent="0.2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V473" s="2"/>
      <c r="W473" s="2"/>
      <c r="X473" s="2"/>
      <c r="Y473" s="2"/>
      <c r="Z473" s="2"/>
    </row>
    <row r="474" spans="1:26" ht="14.25" customHeight="1" x14ac:dyDescent="0.2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V474" s="2"/>
      <c r="W474" s="2"/>
      <c r="X474" s="2"/>
      <c r="Y474" s="2"/>
      <c r="Z474" s="2"/>
    </row>
    <row r="475" spans="1:26" ht="14.25" customHeight="1" x14ac:dyDescent="0.2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V475" s="2"/>
      <c r="W475" s="2"/>
      <c r="X475" s="2"/>
      <c r="Y475" s="2"/>
      <c r="Z475" s="2"/>
    </row>
    <row r="476" spans="1:26" ht="14.25" customHeight="1" x14ac:dyDescent="0.2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V476" s="2"/>
      <c r="W476" s="2"/>
      <c r="X476" s="2"/>
      <c r="Y476" s="2"/>
      <c r="Z476" s="2"/>
    </row>
    <row r="477" spans="1:26" ht="14.25" customHeight="1" x14ac:dyDescent="0.2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V477" s="2"/>
      <c r="W477" s="2"/>
      <c r="X477" s="2"/>
      <c r="Y477" s="2"/>
      <c r="Z477" s="2"/>
    </row>
    <row r="478" spans="1:26" ht="14.25" customHeight="1" x14ac:dyDescent="0.2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V478" s="2"/>
      <c r="W478" s="2"/>
      <c r="X478" s="2"/>
      <c r="Y478" s="2"/>
      <c r="Z478" s="2"/>
    </row>
    <row r="479" spans="1:26" ht="14.25" customHeight="1" x14ac:dyDescent="0.2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V479" s="2"/>
      <c r="W479" s="2"/>
      <c r="X479" s="2"/>
      <c r="Y479" s="2"/>
      <c r="Z479" s="2"/>
    </row>
    <row r="480" spans="1:26" ht="14.25" customHeight="1" x14ac:dyDescent="0.2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V480" s="2"/>
      <c r="W480" s="2"/>
      <c r="X480" s="2"/>
      <c r="Y480" s="2"/>
      <c r="Z480" s="2"/>
    </row>
    <row r="481" spans="1:26" ht="14.25" customHeight="1" x14ac:dyDescent="0.2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V481" s="2"/>
      <c r="W481" s="2"/>
      <c r="X481" s="2"/>
      <c r="Y481" s="2"/>
      <c r="Z481" s="2"/>
    </row>
    <row r="482" spans="1:26" ht="14.25" customHeight="1" x14ac:dyDescent="0.2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V482" s="2"/>
      <c r="W482" s="2"/>
      <c r="X482" s="2"/>
      <c r="Y482" s="2"/>
      <c r="Z482" s="2"/>
    </row>
    <row r="483" spans="1:26" ht="14.25" customHeight="1" x14ac:dyDescent="0.2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V483" s="2"/>
      <c r="W483" s="2"/>
      <c r="X483" s="2"/>
      <c r="Y483" s="2"/>
      <c r="Z483" s="2"/>
    </row>
    <row r="484" spans="1:26" ht="14.25" customHeight="1" x14ac:dyDescent="0.2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V484" s="2"/>
      <c r="W484" s="2"/>
      <c r="X484" s="2"/>
      <c r="Y484" s="2"/>
      <c r="Z484" s="2"/>
    </row>
    <row r="485" spans="1:26" ht="14.25" customHeight="1" x14ac:dyDescent="0.2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V485" s="2"/>
      <c r="W485" s="2"/>
      <c r="X485" s="2"/>
      <c r="Y485" s="2"/>
      <c r="Z485" s="2"/>
    </row>
    <row r="486" spans="1:26" ht="14.25" customHeight="1" x14ac:dyDescent="0.2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V486" s="2"/>
      <c r="W486" s="2"/>
      <c r="X486" s="2"/>
      <c r="Y486" s="2"/>
      <c r="Z486" s="2"/>
    </row>
    <row r="487" spans="1:26" ht="14.25" customHeight="1" x14ac:dyDescent="0.2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V487" s="2"/>
      <c r="W487" s="2"/>
      <c r="X487" s="2"/>
      <c r="Y487" s="2"/>
      <c r="Z487" s="2"/>
    </row>
    <row r="488" spans="1:26" ht="14.25" customHeight="1" x14ac:dyDescent="0.2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V488" s="2"/>
      <c r="W488" s="2"/>
      <c r="X488" s="2"/>
      <c r="Y488" s="2"/>
      <c r="Z488" s="2"/>
    </row>
    <row r="489" spans="1:26" ht="14.25" customHeight="1" x14ac:dyDescent="0.2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V489" s="2"/>
      <c r="W489" s="2"/>
      <c r="X489" s="2"/>
      <c r="Y489" s="2"/>
      <c r="Z489" s="2"/>
    </row>
    <row r="490" spans="1:26" ht="14.25" customHeight="1" x14ac:dyDescent="0.2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V490" s="2"/>
      <c r="W490" s="2"/>
      <c r="X490" s="2"/>
      <c r="Y490" s="2"/>
      <c r="Z490" s="2"/>
    </row>
    <row r="491" spans="1:26" ht="14.25" customHeight="1" x14ac:dyDescent="0.2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V491" s="2"/>
      <c r="W491" s="2"/>
      <c r="X491" s="2"/>
      <c r="Y491" s="2"/>
      <c r="Z491" s="2"/>
    </row>
    <row r="492" spans="1:26" ht="14.25" customHeight="1" x14ac:dyDescent="0.2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V492" s="2"/>
      <c r="W492" s="2"/>
      <c r="X492" s="2"/>
      <c r="Y492" s="2"/>
      <c r="Z492" s="2"/>
    </row>
    <row r="493" spans="1:26" ht="14.25" customHeight="1" x14ac:dyDescent="0.2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V493" s="2"/>
      <c r="W493" s="2"/>
      <c r="X493" s="2"/>
      <c r="Y493" s="2"/>
      <c r="Z493" s="2"/>
    </row>
    <row r="494" spans="1:26" ht="14.25" customHeight="1" x14ac:dyDescent="0.2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V494" s="2"/>
      <c r="W494" s="2"/>
      <c r="X494" s="2"/>
      <c r="Y494" s="2"/>
      <c r="Z494" s="2"/>
    </row>
    <row r="495" spans="1:26" ht="14.25" customHeight="1" x14ac:dyDescent="0.2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V495" s="2"/>
      <c r="W495" s="2"/>
      <c r="X495" s="2"/>
      <c r="Y495" s="2"/>
      <c r="Z495" s="2"/>
    </row>
    <row r="496" spans="1:26" ht="14.25" customHeight="1" x14ac:dyDescent="0.2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V496" s="2"/>
      <c r="W496" s="2"/>
      <c r="X496" s="2"/>
      <c r="Y496" s="2"/>
      <c r="Z496" s="2"/>
    </row>
    <row r="497" spans="1:26" ht="14.25" customHeight="1" x14ac:dyDescent="0.2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V497" s="2"/>
      <c r="W497" s="2"/>
      <c r="X497" s="2"/>
      <c r="Y497" s="2"/>
      <c r="Z497" s="2"/>
    </row>
    <row r="498" spans="1:26" ht="14.25" customHeight="1" x14ac:dyDescent="0.2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V498" s="2"/>
      <c r="W498" s="2"/>
      <c r="X498" s="2"/>
      <c r="Y498" s="2"/>
      <c r="Z498" s="2"/>
    </row>
    <row r="499" spans="1:26" ht="14.25" customHeight="1" x14ac:dyDescent="0.2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V499" s="2"/>
      <c r="W499" s="2"/>
      <c r="X499" s="2"/>
      <c r="Y499" s="2"/>
      <c r="Z499" s="2"/>
    </row>
    <row r="500" spans="1:26" ht="14.25" customHeight="1" x14ac:dyDescent="0.2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V500" s="2"/>
      <c r="W500" s="2"/>
      <c r="X500" s="2"/>
      <c r="Y500" s="2"/>
      <c r="Z500" s="2"/>
    </row>
    <row r="501" spans="1:26" ht="14.25" customHeight="1" x14ac:dyDescent="0.2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V501" s="2"/>
      <c r="W501" s="2"/>
      <c r="X501" s="2"/>
      <c r="Y501" s="2"/>
      <c r="Z501" s="2"/>
    </row>
    <row r="502" spans="1:26" ht="14.25" customHeight="1" x14ac:dyDescent="0.2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V502" s="2"/>
      <c r="W502" s="2"/>
      <c r="X502" s="2"/>
      <c r="Y502" s="2"/>
      <c r="Z502" s="2"/>
    </row>
    <row r="503" spans="1:26" ht="14.25" customHeight="1" x14ac:dyDescent="0.2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V503" s="2"/>
      <c r="W503" s="2"/>
      <c r="X503" s="2"/>
      <c r="Y503" s="2"/>
      <c r="Z503" s="2"/>
    </row>
    <row r="504" spans="1:26" ht="14.25" customHeight="1" x14ac:dyDescent="0.2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V504" s="2"/>
      <c r="W504" s="2"/>
      <c r="X504" s="2"/>
      <c r="Y504" s="2"/>
      <c r="Z504" s="2"/>
    </row>
    <row r="505" spans="1:26" ht="14.25" customHeight="1" x14ac:dyDescent="0.2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V505" s="2"/>
      <c r="W505" s="2"/>
      <c r="X505" s="2"/>
      <c r="Y505" s="2"/>
      <c r="Z505" s="2"/>
    </row>
    <row r="506" spans="1:26" ht="14.25" customHeight="1" x14ac:dyDescent="0.2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V506" s="2"/>
      <c r="W506" s="2"/>
      <c r="X506" s="2"/>
      <c r="Y506" s="2"/>
      <c r="Z506" s="2"/>
    </row>
    <row r="507" spans="1:26" ht="14.25" customHeight="1" x14ac:dyDescent="0.2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V507" s="2"/>
      <c r="W507" s="2"/>
      <c r="X507" s="2"/>
      <c r="Y507" s="2"/>
      <c r="Z507" s="2"/>
    </row>
    <row r="508" spans="1:26" ht="14.25" customHeight="1" x14ac:dyDescent="0.2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V508" s="2"/>
      <c r="W508" s="2"/>
      <c r="X508" s="2"/>
      <c r="Y508" s="2"/>
      <c r="Z508" s="2"/>
    </row>
    <row r="509" spans="1:26" ht="14.25" customHeight="1" x14ac:dyDescent="0.2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V509" s="2"/>
      <c r="W509" s="2"/>
      <c r="X509" s="2"/>
      <c r="Y509" s="2"/>
      <c r="Z509" s="2"/>
    </row>
    <row r="510" spans="1:26" ht="14.25" customHeight="1" x14ac:dyDescent="0.2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V510" s="2"/>
      <c r="W510" s="2"/>
      <c r="X510" s="2"/>
      <c r="Y510" s="2"/>
      <c r="Z510" s="2"/>
    </row>
    <row r="511" spans="1:26" ht="14.25" customHeight="1" x14ac:dyDescent="0.2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V511" s="2"/>
      <c r="W511" s="2"/>
      <c r="X511" s="2"/>
      <c r="Y511" s="2"/>
      <c r="Z511" s="2"/>
    </row>
    <row r="512" spans="1:26" ht="14.25" customHeight="1" x14ac:dyDescent="0.2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V512" s="2"/>
      <c r="W512" s="2"/>
      <c r="X512" s="2"/>
      <c r="Y512" s="2"/>
      <c r="Z512" s="2"/>
    </row>
    <row r="513" spans="1:26" ht="14.25" customHeight="1" x14ac:dyDescent="0.2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V513" s="2"/>
      <c r="W513" s="2"/>
      <c r="X513" s="2"/>
      <c r="Y513" s="2"/>
      <c r="Z513" s="2"/>
    </row>
    <row r="514" spans="1:26" ht="14.25" customHeight="1" x14ac:dyDescent="0.2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V514" s="2"/>
      <c r="W514" s="2"/>
      <c r="X514" s="2"/>
      <c r="Y514" s="2"/>
      <c r="Z514" s="2"/>
    </row>
    <row r="515" spans="1:26" ht="14.25" customHeight="1" x14ac:dyDescent="0.2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V515" s="2"/>
      <c r="W515" s="2"/>
      <c r="X515" s="2"/>
      <c r="Y515" s="2"/>
      <c r="Z515" s="2"/>
    </row>
    <row r="516" spans="1:26" ht="14.25" customHeight="1" x14ac:dyDescent="0.2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V516" s="2"/>
      <c r="W516" s="2"/>
      <c r="X516" s="2"/>
      <c r="Y516" s="2"/>
      <c r="Z516" s="2"/>
    </row>
    <row r="517" spans="1:26" ht="14.25" customHeight="1" x14ac:dyDescent="0.2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V517" s="2"/>
      <c r="W517" s="2"/>
      <c r="X517" s="2"/>
      <c r="Y517" s="2"/>
      <c r="Z517" s="2"/>
    </row>
    <row r="518" spans="1:26" ht="14.25" customHeight="1" x14ac:dyDescent="0.2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V518" s="2"/>
      <c r="W518" s="2"/>
      <c r="X518" s="2"/>
      <c r="Y518" s="2"/>
      <c r="Z518" s="2"/>
    </row>
    <row r="519" spans="1:26" ht="14.25" customHeight="1" x14ac:dyDescent="0.2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V519" s="2"/>
      <c r="W519" s="2"/>
      <c r="X519" s="2"/>
      <c r="Y519" s="2"/>
      <c r="Z519" s="2"/>
    </row>
    <row r="520" spans="1:26" ht="14.25" customHeight="1" x14ac:dyDescent="0.2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V520" s="2"/>
      <c r="W520" s="2"/>
      <c r="X520" s="2"/>
      <c r="Y520" s="2"/>
      <c r="Z520" s="2"/>
    </row>
    <row r="521" spans="1:26" ht="14.25" customHeight="1" x14ac:dyDescent="0.2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V521" s="2"/>
      <c r="W521" s="2"/>
      <c r="X521" s="2"/>
      <c r="Y521" s="2"/>
      <c r="Z521" s="2"/>
    </row>
    <row r="522" spans="1:26" ht="14.25" customHeight="1" x14ac:dyDescent="0.2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V522" s="2"/>
      <c r="W522" s="2"/>
      <c r="X522" s="2"/>
      <c r="Y522" s="2"/>
      <c r="Z522" s="2"/>
    </row>
    <row r="523" spans="1:26" ht="14.25" customHeight="1" x14ac:dyDescent="0.2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V523" s="2"/>
      <c r="W523" s="2"/>
      <c r="X523" s="2"/>
      <c r="Y523" s="2"/>
      <c r="Z523" s="2"/>
    </row>
    <row r="524" spans="1:26" ht="14.25" customHeight="1" x14ac:dyDescent="0.2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V524" s="2"/>
      <c r="W524" s="2"/>
      <c r="X524" s="2"/>
      <c r="Y524" s="2"/>
      <c r="Z524" s="2"/>
    </row>
    <row r="525" spans="1:26" ht="14.25" customHeight="1" x14ac:dyDescent="0.2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V525" s="2"/>
      <c r="W525" s="2"/>
      <c r="X525" s="2"/>
      <c r="Y525" s="2"/>
      <c r="Z525" s="2"/>
    </row>
    <row r="526" spans="1:26" ht="14.25" customHeight="1" x14ac:dyDescent="0.2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V526" s="2"/>
      <c r="W526" s="2"/>
      <c r="X526" s="2"/>
      <c r="Y526" s="2"/>
      <c r="Z526" s="2"/>
    </row>
    <row r="527" spans="1:26" ht="14.25" customHeight="1" x14ac:dyDescent="0.2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V527" s="2"/>
      <c r="W527" s="2"/>
      <c r="X527" s="2"/>
      <c r="Y527" s="2"/>
      <c r="Z527" s="2"/>
    </row>
    <row r="528" spans="1:26" ht="14.25" customHeight="1" x14ac:dyDescent="0.2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V528" s="2"/>
      <c r="W528" s="2"/>
      <c r="X528" s="2"/>
      <c r="Y528" s="2"/>
      <c r="Z528" s="2"/>
    </row>
    <row r="529" spans="1:26" ht="14.25" customHeight="1" x14ac:dyDescent="0.2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V529" s="2"/>
      <c r="W529" s="2"/>
      <c r="X529" s="2"/>
      <c r="Y529" s="2"/>
      <c r="Z529" s="2"/>
    </row>
    <row r="530" spans="1:26" ht="14.25" customHeight="1" x14ac:dyDescent="0.2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V530" s="2"/>
      <c r="W530" s="2"/>
      <c r="X530" s="2"/>
      <c r="Y530" s="2"/>
      <c r="Z530" s="2"/>
    </row>
    <row r="531" spans="1:26" ht="14.25" customHeight="1" x14ac:dyDescent="0.2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V531" s="2"/>
      <c r="W531" s="2"/>
      <c r="X531" s="2"/>
      <c r="Y531" s="2"/>
      <c r="Z531" s="2"/>
    </row>
    <row r="532" spans="1:26" ht="14.25" customHeight="1" x14ac:dyDescent="0.2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V532" s="2"/>
      <c r="W532" s="2"/>
      <c r="X532" s="2"/>
      <c r="Y532" s="2"/>
      <c r="Z532" s="2"/>
    </row>
    <row r="533" spans="1:26" ht="14.25" customHeight="1" x14ac:dyDescent="0.2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V533" s="2"/>
      <c r="W533" s="2"/>
      <c r="X533" s="2"/>
      <c r="Y533" s="2"/>
      <c r="Z533" s="2"/>
    </row>
    <row r="534" spans="1:26" ht="14.25" customHeight="1" x14ac:dyDescent="0.2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V534" s="2"/>
      <c r="W534" s="2"/>
      <c r="X534" s="2"/>
      <c r="Y534" s="2"/>
      <c r="Z534" s="2"/>
    </row>
    <row r="535" spans="1:26" ht="14.25" customHeight="1" x14ac:dyDescent="0.2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V535" s="2"/>
      <c r="W535" s="2"/>
      <c r="X535" s="2"/>
      <c r="Y535" s="2"/>
      <c r="Z535" s="2"/>
    </row>
    <row r="536" spans="1:26" ht="14.25" customHeight="1" x14ac:dyDescent="0.2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V536" s="2"/>
      <c r="W536" s="2"/>
      <c r="X536" s="2"/>
      <c r="Y536" s="2"/>
      <c r="Z536" s="2"/>
    </row>
    <row r="537" spans="1:26" ht="14.25" customHeight="1" x14ac:dyDescent="0.2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V537" s="2"/>
      <c r="W537" s="2"/>
      <c r="X537" s="2"/>
      <c r="Y537" s="2"/>
      <c r="Z537" s="2"/>
    </row>
    <row r="538" spans="1:26" ht="14.25" customHeight="1" x14ac:dyDescent="0.2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V538" s="2"/>
      <c r="W538" s="2"/>
      <c r="X538" s="2"/>
      <c r="Y538" s="2"/>
      <c r="Z538" s="2"/>
    </row>
    <row r="539" spans="1:26" ht="14.25" customHeight="1" x14ac:dyDescent="0.2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V539" s="2"/>
      <c r="W539" s="2"/>
      <c r="X539" s="2"/>
      <c r="Y539" s="2"/>
      <c r="Z539" s="2"/>
    </row>
    <row r="540" spans="1:26" ht="14.25" customHeight="1" x14ac:dyDescent="0.2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V540" s="2"/>
      <c r="W540" s="2"/>
      <c r="X540" s="2"/>
      <c r="Y540" s="2"/>
      <c r="Z540" s="2"/>
    </row>
    <row r="541" spans="1:26" ht="14.25" customHeight="1" x14ac:dyDescent="0.2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V541" s="2"/>
      <c r="W541" s="2"/>
      <c r="X541" s="2"/>
      <c r="Y541" s="2"/>
      <c r="Z541" s="2"/>
    </row>
    <row r="542" spans="1:26" ht="14.25" customHeight="1" x14ac:dyDescent="0.2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V542" s="2"/>
      <c r="W542" s="2"/>
      <c r="X542" s="2"/>
      <c r="Y542" s="2"/>
      <c r="Z542" s="2"/>
    </row>
    <row r="543" spans="1:26" ht="14.25" customHeight="1" x14ac:dyDescent="0.2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V543" s="2"/>
      <c r="W543" s="2"/>
      <c r="X543" s="2"/>
      <c r="Y543" s="2"/>
      <c r="Z543" s="2"/>
    </row>
    <row r="544" spans="1:26" ht="14.25" customHeight="1" x14ac:dyDescent="0.2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V544" s="2"/>
      <c r="W544" s="2"/>
      <c r="X544" s="2"/>
      <c r="Y544" s="2"/>
      <c r="Z544" s="2"/>
    </row>
    <row r="545" spans="1:26" ht="14.25" customHeight="1" x14ac:dyDescent="0.2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V545" s="2"/>
      <c r="W545" s="2"/>
      <c r="X545" s="2"/>
      <c r="Y545" s="2"/>
      <c r="Z545" s="2"/>
    </row>
    <row r="546" spans="1:26" ht="14.25" customHeight="1" x14ac:dyDescent="0.2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V546" s="2"/>
      <c r="W546" s="2"/>
      <c r="X546" s="2"/>
      <c r="Y546" s="2"/>
      <c r="Z546" s="2"/>
    </row>
    <row r="547" spans="1:26" ht="14.25" customHeight="1" x14ac:dyDescent="0.2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V547" s="2"/>
      <c r="W547" s="2"/>
      <c r="X547" s="2"/>
      <c r="Y547" s="2"/>
      <c r="Z547" s="2"/>
    </row>
    <row r="548" spans="1:26" ht="14.25" customHeight="1" x14ac:dyDescent="0.2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V548" s="2"/>
      <c r="W548" s="2"/>
      <c r="X548" s="2"/>
      <c r="Y548" s="2"/>
      <c r="Z548" s="2"/>
    </row>
    <row r="549" spans="1:26" ht="14.25" customHeight="1" x14ac:dyDescent="0.2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V549" s="2"/>
      <c r="W549" s="2"/>
      <c r="X549" s="2"/>
      <c r="Y549" s="2"/>
      <c r="Z549" s="2"/>
    </row>
    <row r="550" spans="1:26" ht="14.25" customHeight="1" x14ac:dyDescent="0.2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V550" s="2"/>
      <c r="W550" s="2"/>
      <c r="X550" s="2"/>
      <c r="Y550" s="2"/>
      <c r="Z550" s="2"/>
    </row>
    <row r="551" spans="1:26" ht="14.25" customHeight="1" x14ac:dyDescent="0.2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V551" s="2"/>
      <c r="W551" s="2"/>
      <c r="X551" s="2"/>
      <c r="Y551" s="2"/>
      <c r="Z551" s="2"/>
    </row>
    <row r="552" spans="1:26" ht="14.25" customHeight="1" x14ac:dyDescent="0.2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V552" s="2"/>
      <c r="W552" s="2"/>
      <c r="X552" s="2"/>
      <c r="Y552" s="2"/>
      <c r="Z552" s="2"/>
    </row>
    <row r="553" spans="1:26" ht="14.25" customHeight="1" x14ac:dyDescent="0.2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V553" s="2"/>
      <c r="W553" s="2"/>
      <c r="X553" s="2"/>
      <c r="Y553" s="2"/>
      <c r="Z553" s="2"/>
    </row>
    <row r="554" spans="1:26" ht="14.25" customHeight="1" x14ac:dyDescent="0.2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V554" s="2"/>
      <c r="W554" s="2"/>
      <c r="X554" s="2"/>
      <c r="Y554" s="2"/>
      <c r="Z554" s="2"/>
    </row>
    <row r="555" spans="1:26" ht="14.25" customHeight="1" x14ac:dyDescent="0.2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V555" s="2"/>
      <c r="W555" s="2"/>
      <c r="X555" s="2"/>
      <c r="Y555" s="2"/>
      <c r="Z555" s="2"/>
    </row>
    <row r="556" spans="1:26" ht="14.25" customHeight="1" x14ac:dyDescent="0.2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V556" s="2"/>
      <c r="W556" s="2"/>
      <c r="X556" s="2"/>
      <c r="Y556" s="2"/>
      <c r="Z556" s="2"/>
    </row>
    <row r="557" spans="1:26" ht="14.25" customHeight="1" x14ac:dyDescent="0.2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V557" s="2"/>
      <c r="W557" s="2"/>
      <c r="X557" s="2"/>
      <c r="Y557" s="2"/>
      <c r="Z557" s="2"/>
    </row>
    <row r="558" spans="1:26" ht="14.25" customHeight="1" x14ac:dyDescent="0.2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V558" s="2"/>
      <c r="W558" s="2"/>
      <c r="X558" s="2"/>
      <c r="Y558" s="2"/>
      <c r="Z558" s="2"/>
    </row>
    <row r="559" spans="1:26" ht="14.25" customHeight="1" x14ac:dyDescent="0.2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V559" s="2"/>
      <c r="W559" s="2"/>
      <c r="X559" s="2"/>
      <c r="Y559" s="2"/>
      <c r="Z559" s="2"/>
    </row>
    <row r="560" spans="1:26" ht="14.25" customHeight="1" x14ac:dyDescent="0.2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V560" s="2"/>
      <c r="W560" s="2"/>
      <c r="X560" s="2"/>
      <c r="Y560" s="2"/>
      <c r="Z560" s="2"/>
    </row>
    <row r="561" spans="1:26" ht="14.25" customHeight="1" x14ac:dyDescent="0.2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V561" s="2"/>
      <c r="W561" s="2"/>
      <c r="X561" s="2"/>
      <c r="Y561" s="2"/>
      <c r="Z561" s="2"/>
    </row>
    <row r="562" spans="1:26" ht="14.25" customHeight="1" x14ac:dyDescent="0.2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V562" s="2"/>
      <c r="W562" s="2"/>
      <c r="X562" s="2"/>
      <c r="Y562" s="2"/>
      <c r="Z562" s="2"/>
    </row>
    <row r="563" spans="1:26" ht="14.25" customHeight="1" x14ac:dyDescent="0.2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V563" s="2"/>
      <c r="W563" s="2"/>
      <c r="X563" s="2"/>
      <c r="Y563" s="2"/>
      <c r="Z563" s="2"/>
    </row>
    <row r="564" spans="1:26" ht="14.25" customHeight="1" x14ac:dyDescent="0.2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V564" s="2"/>
      <c r="W564" s="2"/>
      <c r="X564" s="2"/>
      <c r="Y564" s="2"/>
      <c r="Z564" s="2"/>
    </row>
    <row r="565" spans="1:26" ht="14.25" customHeight="1" x14ac:dyDescent="0.2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V565" s="2"/>
      <c r="W565" s="2"/>
      <c r="X565" s="2"/>
      <c r="Y565" s="2"/>
      <c r="Z565" s="2"/>
    </row>
    <row r="566" spans="1:26" ht="14.25" customHeight="1" x14ac:dyDescent="0.2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V566" s="2"/>
      <c r="W566" s="2"/>
      <c r="X566" s="2"/>
      <c r="Y566" s="2"/>
      <c r="Z566" s="2"/>
    </row>
    <row r="567" spans="1:26" ht="14.25" customHeight="1" x14ac:dyDescent="0.2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V567" s="2"/>
      <c r="W567" s="2"/>
      <c r="X567" s="2"/>
      <c r="Y567" s="2"/>
      <c r="Z567" s="2"/>
    </row>
    <row r="568" spans="1:26" ht="14.25" customHeight="1" x14ac:dyDescent="0.2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V568" s="2"/>
      <c r="W568" s="2"/>
      <c r="X568" s="2"/>
      <c r="Y568" s="2"/>
      <c r="Z568" s="2"/>
    </row>
    <row r="569" spans="1:26" ht="14.25" customHeight="1" x14ac:dyDescent="0.2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V569" s="2"/>
      <c r="W569" s="2"/>
      <c r="X569" s="2"/>
      <c r="Y569" s="2"/>
      <c r="Z569" s="2"/>
    </row>
    <row r="570" spans="1:26" ht="14.25" customHeight="1" x14ac:dyDescent="0.2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V570" s="2"/>
      <c r="W570" s="2"/>
      <c r="X570" s="2"/>
      <c r="Y570" s="2"/>
      <c r="Z570" s="2"/>
    </row>
    <row r="571" spans="1:26" ht="14.25" customHeight="1" x14ac:dyDescent="0.2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V571" s="2"/>
      <c r="W571" s="2"/>
      <c r="X571" s="2"/>
      <c r="Y571" s="2"/>
      <c r="Z571" s="2"/>
    </row>
    <row r="572" spans="1:26" ht="14.25" customHeight="1" x14ac:dyDescent="0.2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V572" s="2"/>
      <c r="W572" s="2"/>
      <c r="X572" s="2"/>
      <c r="Y572" s="2"/>
      <c r="Z572" s="2"/>
    </row>
    <row r="573" spans="1:26" ht="14.25" customHeight="1" x14ac:dyDescent="0.2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V573" s="2"/>
      <c r="W573" s="2"/>
      <c r="X573" s="2"/>
      <c r="Y573" s="2"/>
      <c r="Z573" s="2"/>
    </row>
    <row r="574" spans="1:26" ht="14.25" customHeight="1" x14ac:dyDescent="0.2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V574" s="2"/>
      <c r="W574" s="2"/>
      <c r="X574" s="2"/>
      <c r="Y574" s="2"/>
      <c r="Z574" s="2"/>
    </row>
    <row r="575" spans="1:26" ht="14.25" customHeight="1" x14ac:dyDescent="0.2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V575" s="2"/>
      <c r="W575" s="2"/>
      <c r="X575" s="2"/>
      <c r="Y575" s="2"/>
      <c r="Z575" s="2"/>
    </row>
    <row r="576" spans="1:26" ht="14.25" customHeight="1" x14ac:dyDescent="0.2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V576" s="2"/>
      <c r="W576" s="2"/>
      <c r="X576" s="2"/>
      <c r="Y576" s="2"/>
      <c r="Z576" s="2"/>
    </row>
    <row r="577" spans="1:26" ht="14.25" customHeight="1" x14ac:dyDescent="0.2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V577" s="2"/>
      <c r="W577" s="2"/>
      <c r="X577" s="2"/>
      <c r="Y577" s="2"/>
      <c r="Z577" s="2"/>
    </row>
    <row r="578" spans="1:26" ht="14.25" customHeight="1" x14ac:dyDescent="0.2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V578" s="2"/>
      <c r="W578" s="2"/>
      <c r="X578" s="2"/>
      <c r="Y578" s="2"/>
      <c r="Z578" s="2"/>
    </row>
    <row r="579" spans="1:26" ht="14.25" customHeight="1" x14ac:dyDescent="0.2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V579" s="2"/>
      <c r="W579" s="2"/>
      <c r="X579" s="2"/>
      <c r="Y579" s="2"/>
      <c r="Z579" s="2"/>
    </row>
    <row r="580" spans="1:26" ht="14.25" customHeight="1" x14ac:dyDescent="0.2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V580" s="2"/>
      <c r="W580" s="2"/>
      <c r="X580" s="2"/>
      <c r="Y580" s="2"/>
      <c r="Z580" s="2"/>
    </row>
    <row r="581" spans="1:26" ht="14.25" customHeight="1" x14ac:dyDescent="0.2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V581" s="2"/>
      <c r="W581" s="2"/>
      <c r="X581" s="2"/>
      <c r="Y581" s="2"/>
      <c r="Z581" s="2"/>
    </row>
    <row r="582" spans="1:26" ht="14.25" customHeight="1" x14ac:dyDescent="0.2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V582" s="2"/>
      <c r="W582" s="2"/>
      <c r="X582" s="2"/>
      <c r="Y582" s="2"/>
      <c r="Z582" s="2"/>
    </row>
    <row r="583" spans="1:26" ht="14.25" customHeight="1" x14ac:dyDescent="0.2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V583" s="2"/>
      <c r="W583" s="2"/>
      <c r="X583" s="2"/>
      <c r="Y583" s="2"/>
      <c r="Z583" s="2"/>
    </row>
    <row r="584" spans="1:26" ht="14.25" customHeight="1" x14ac:dyDescent="0.2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V584" s="2"/>
      <c r="W584" s="2"/>
      <c r="X584" s="2"/>
      <c r="Y584" s="2"/>
      <c r="Z584" s="2"/>
    </row>
    <row r="585" spans="1:26" ht="14.25" customHeight="1" x14ac:dyDescent="0.2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V585" s="2"/>
      <c r="W585" s="2"/>
      <c r="X585" s="2"/>
      <c r="Y585" s="2"/>
      <c r="Z585" s="2"/>
    </row>
    <row r="586" spans="1:26" ht="14.25" customHeight="1" x14ac:dyDescent="0.2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V586" s="2"/>
      <c r="W586" s="2"/>
      <c r="X586" s="2"/>
      <c r="Y586" s="2"/>
      <c r="Z586" s="2"/>
    </row>
    <row r="587" spans="1:26" ht="14.25" customHeight="1" x14ac:dyDescent="0.2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V587" s="2"/>
      <c r="W587" s="2"/>
      <c r="X587" s="2"/>
      <c r="Y587" s="2"/>
      <c r="Z587" s="2"/>
    </row>
    <row r="588" spans="1:26" ht="14.25" customHeight="1" x14ac:dyDescent="0.2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V588" s="2"/>
      <c r="W588" s="2"/>
      <c r="X588" s="2"/>
      <c r="Y588" s="2"/>
      <c r="Z588" s="2"/>
    </row>
    <row r="589" spans="1:26" ht="14.25" customHeight="1" x14ac:dyDescent="0.2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V589" s="2"/>
      <c r="W589" s="2"/>
      <c r="X589" s="2"/>
      <c r="Y589" s="2"/>
      <c r="Z589" s="2"/>
    </row>
    <row r="590" spans="1:26" ht="14.25" customHeight="1" x14ac:dyDescent="0.2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V590" s="2"/>
      <c r="W590" s="2"/>
      <c r="X590" s="2"/>
      <c r="Y590" s="2"/>
      <c r="Z590" s="2"/>
    </row>
    <row r="591" spans="1:26" ht="14.25" customHeight="1" x14ac:dyDescent="0.2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V591" s="2"/>
      <c r="W591" s="2"/>
      <c r="X591" s="2"/>
      <c r="Y591" s="2"/>
      <c r="Z591" s="2"/>
    </row>
    <row r="592" spans="1:26" ht="14.25" customHeight="1" x14ac:dyDescent="0.2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V592" s="2"/>
      <c r="W592" s="2"/>
      <c r="X592" s="2"/>
      <c r="Y592" s="2"/>
      <c r="Z592" s="2"/>
    </row>
    <row r="593" spans="1:26" ht="14.25" customHeight="1" x14ac:dyDescent="0.2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V593" s="2"/>
      <c r="W593" s="2"/>
      <c r="X593" s="2"/>
      <c r="Y593" s="2"/>
      <c r="Z593" s="2"/>
    </row>
    <row r="594" spans="1:26" ht="14.25" customHeight="1" x14ac:dyDescent="0.2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V594" s="2"/>
      <c r="W594" s="2"/>
      <c r="X594" s="2"/>
      <c r="Y594" s="2"/>
      <c r="Z594" s="2"/>
    </row>
    <row r="595" spans="1:26" ht="14.25" customHeight="1" x14ac:dyDescent="0.2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V595" s="2"/>
      <c r="W595" s="2"/>
      <c r="X595" s="2"/>
      <c r="Y595" s="2"/>
      <c r="Z595" s="2"/>
    </row>
    <row r="596" spans="1:26" ht="14.25" customHeight="1" x14ac:dyDescent="0.2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V596" s="2"/>
      <c r="W596" s="2"/>
      <c r="X596" s="2"/>
      <c r="Y596" s="2"/>
      <c r="Z596" s="2"/>
    </row>
    <row r="597" spans="1:26" ht="14.25" customHeight="1" x14ac:dyDescent="0.2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V597" s="2"/>
      <c r="W597" s="2"/>
      <c r="X597" s="2"/>
      <c r="Y597" s="2"/>
      <c r="Z597" s="2"/>
    </row>
    <row r="598" spans="1:26" ht="14.25" customHeight="1" x14ac:dyDescent="0.2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V598" s="2"/>
      <c r="W598" s="2"/>
      <c r="X598" s="2"/>
      <c r="Y598" s="2"/>
      <c r="Z598" s="2"/>
    </row>
    <row r="599" spans="1:26" ht="14.25" customHeight="1" x14ac:dyDescent="0.2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V599" s="2"/>
      <c r="W599" s="2"/>
      <c r="X599" s="2"/>
      <c r="Y599" s="2"/>
      <c r="Z599" s="2"/>
    </row>
    <row r="600" spans="1:26" ht="14.25" customHeight="1" x14ac:dyDescent="0.2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V600" s="2"/>
      <c r="W600" s="2"/>
      <c r="X600" s="2"/>
      <c r="Y600" s="2"/>
      <c r="Z600" s="2"/>
    </row>
    <row r="601" spans="1:26" ht="14.25" customHeight="1" x14ac:dyDescent="0.2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V601" s="2"/>
      <c r="W601" s="2"/>
      <c r="X601" s="2"/>
      <c r="Y601" s="2"/>
      <c r="Z601" s="2"/>
    </row>
    <row r="602" spans="1:26" ht="14.25" customHeight="1" x14ac:dyDescent="0.2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V602" s="2"/>
      <c r="W602" s="2"/>
      <c r="X602" s="2"/>
      <c r="Y602" s="2"/>
      <c r="Z602" s="2"/>
    </row>
    <row r="603" spans="1:26" ht="14.25" customHeight="1" x14ac:dyDescent="0.2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V603" s="2"/>
      <c r="W603" s="2"/>
      <c r="X603" s="2"/>
      <c r="Y603" s="2"/>
      <c r="Z603" s="2"/>
    </row>
    <row r="604" spans="1:26" ht="14.25" customHeight="1" x14ac:dyDescent="0.2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V604" s="2"/>
      <c r="W604" s="2"/>
      <c r="X604" s="2"/>
      <c r="Y604" s="2"/>
      <c r="Z604" s="2"/>
    </row>
    <row r="605" spans="1:26" ht="14.25" customHeight="1" x14ac:dyDescent="0.2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V605" s="2"/>
      <c r="W605" s="2"/>
      <c r="X605" s="2"/>
      <c r="Y605" s="2"/>
      <c r="Z605" s="2"/>
    </row>
    <row r="606" spans="1:26" ht="14.25" customHeight="1" x14ac:dyDescent="0.2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V606" s="2"/>
      <c r="W606" s="2"/>
      <c r="X606" s="2"/>
      <c r="Y606" s="2"/>
      <c r="Z606" s="2"/>
    </row>
    <row r="607" spans="1:26" ht="14.25" customHeight="1" x14ac:dyDescent="0.2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V607" s="2"/>
      <c r="W607" s="2"/>
      <c r="X607" s="2"/>
      <c r="Y607" s="2"/>
      <c r="Z607" s="2"/>
    </row>
    <row r="608" spans="1:26" ht="14.25" customHeight="1" x14ac:dyDescent="0.2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V608" s="2"/>
      <c r="W608" s="2"/>
      <c r="X608" s="2"/>
      <c r="Y608" s="2"/>
      <c r="Z608" s="2"/>
    </row>
    <row r="609" spans="1:26" ht="14.25" customHeight="1" x14ac:dyDescent="0.2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V609" s="2"/>
      <c r="W609" s="2"/>
      <c r="X609" s="2"/>
      <c r="Y609" s="2"/>
      <c r="Z609" s="2"/>
    </row>
    <row r="610" spans="1:26" ht="14.25" customHeight="1" x14ac:dyDescent="0.2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V610" s="2"/>
      <c r="W610" s="2"/>
      <c r="X610" s="2"/>
      <c r="Y610" s="2"/>
      <c r="Z610" s="2"/>
    </row>
    <row r="611" spans="1:26" ht="14.25" customHeight="1" x14ac:dyDescent="0.2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V611" s="2"/>
      <c r="W611" s="2"/>
      <c r="X611" s="2"/>
      <c r="Y611" s="2"/>
      <c r="Z611" s="2"/>
    </row>
    <row r="612" spans="1:26" ht="14.25" customHeight="1" x14ac:dyDescent="0.2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V612" s="2"/>
      <c r="W612" s="2"/>
      <c r="X612" s="2"/>
      <c r="Y612" s="2"/>
      <c r="Z612" s="2"/>
    </row>
    <row r="613" spans="1:26" ht="14.25" customHeight="1" x14ac:dyDescent="0.2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V613" s="2"/>
      <c r="W613" s="2"/>
      <c r="X613" s="2"/>
      <c r="Y613" s="2"/>
      <c r="Z613" s="2"/>
    </row>
    <row r="614" spans="1:26" ht="14.25" customHeight="1" x14ac:dyDescent="0.2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V614" s="2"/>
      <c r="W614" s="2"/>
      <c r="X614" s="2"/>
      <c r="Y614" s="2"/>
      <c r="Z614" s="2"/>
    </row>
    <row r="615" spans="1:26" ht="14.25" customHeight="1" x14ac:dyDescent="0.2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V615" s="2"/>
      <c r="W615" s="2"/>
      <c r="X615" s="2"/>
      <c r="Y615" s="2"/>
      <c r="Z615" s="2"/>
    </row>
    <row r="616" spans="1:26" ht="14.25" customHeight="1" x14ac:dyDescent="0.2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V616" s="2"/>
      <c r="W616" s="2"/>
      <c r="X616" s="2"/>
      <c r="Y616" s="2"/>
      <c r="Z616" s="2"/>
    </row>
    <row r="617" spans="1:26" ht="14.25" customHeight="1" x14ac:dyDescent="0.2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V617" s="2"/>
      <c r="W617" s="2"/>
      <c r="X617" s="2"/>
      <c r="Y617" s="2"/>
      <c r="Z617" s="2"/>
    </row>
    <row r="618" spans="1:26" ht="14.25" customHeight="1" x14ac:dyDescent="0.2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V618" s="2"/>
      <c r="W618" s="2"/>
      <c r="X618" s="2"/>
      <c r="Y618" s="2"/>
      <c r="Z618" s="2"/>
    </row>
    <row r="619" spans="1:26" ht="14.25" customHeight="1" x14ac:dyDescent="0.2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V619" s="2"/>
      <c r="W619" s="2"/>
      <c r="X619" s="2"/>
      <c r="Y619" s="2"/>
      <c r="Z619" s="2"/>
    </row>
    <row r="620" spans="1:26" ht="14.25" customHeight="1" x14ac:dyDescent="0.2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V620" s="2"/>
      <c r="W620" s="2"/>
      <c r="X620" s="2"/>
      <c r="Y620" s="2"/>
      <c r="Z620" s="2"/>
    </row>
    <row r="621" spans="1:26" ht="14.25" customHeight="1" x14ac:dyDescent="0.2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V621" s="2"/>
      <c r="W621" s="2"/>
      <c r="X621" s="2"/>
      <c r="Y621" s="2"/>
      <c r="Z621" s="2"/>
    </row>
    <row r="622" spans="1:26" ht="14.25" customHeight="1" x14ac:dyDescent="0.2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V622" s="2"/>
      <c r="W622" s="2"/>
      <c r="X622" s="2"/>
      <c r="Y622" s="2"/>
      <c r="Z622" s="2"/>
    </row>
    <row r="623" spans="1:26" ht="14.25" customHeight="1" x14ac:dyDescent="0.2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V623" s="2"/>
      <c r="W623" s="2"/>
      <c r="X623" s="2"/>
      <c r="Y623" s="2"/>
      <c r="Z623" s="2"/>
    </row>
    <row r="624" spans="1:26" ht="14.25" customHeight="1" x14ac:dyDescent="0.2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V624" s="2"/>
      <c r="W624" s="2"/>
      <c r="X624" s="2"/>
      <c r="Y624" s="2"/>
      <c r="Z624" s="2"/>
    </row>
    <row r="625" spans="1:26" ht="14.25" customHeight="1" x14ac:dyDescent="0.2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V625" s="2"/>
      <c r="W625" s="2"/>
      <c r="X625" s="2"/>
      <c r="Y625" s="2"/>
      <c r="Z625" s="2"/>
    </row>
    <row r="626" spans="1:26" ht="14.25" customHeight="1" x14ac:dyDescent="0.2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V626" s="2"/>
      <c r="W626" s="2"/>
      <c r="X626" s="2"/>
      <c r="Y626" s="2"/>
      <c r="Z626" s="2"/>
    </row>
    <row r="627" spans="1:26" ht="14.25" customHeight="1" x14ac:dyDescent="0.2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V627" s="2"/>
      <c r="W627" s="2"/>
      <c r="X627" s="2"/>
      <c r="Y627" s="2"/>
      <c r="Z627" s="2"/>
    </row>
    <row r="628" spans="1:26" ht="14.25" customHeight="1" x14ac:dyDescent="0.2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V628" s="2"/>
      <c r="W628" s="2"/>
      <c r="X628" s="2"/>
      <c r="Y628" s="2"/>
      <c r="Z628" s="2"/>
    </row>
    <row r="629" spans="1:26" ht="14.25" customHeight="1" x14ac:dyDescent="0.2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V629" s="2"/>
      <c r="W629" s="2"/>
      <c r="X629" s="2"/>
      <c r="Y629" s="2"/>
      <c r="Z629" s="2"/>
    </row>
    <row r="630" spans="1:26" ht="14.25" customHeight="1" x14ac:dyDescent="0.2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V630" s="2"/>
      <c r="W630" s="2"/>
      <c r="X630" s="2"/>
      <c r="Y630" s="2"/>
      <c r="Z630" s="2"/>
    </row>
    <row r="631" spans="1:26" ht="14.25" customHeight="1" x14ac:dyDescent="0.2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V631" s="2"/>
      <c r="W631" s="2"/>
      <c r="X631" s="2"/>
      <c r="Y631" s="2"/>
      <c r="Z631" s="2"/>
    </row>
    <row r="632" spans="1:26" ht="14.25" customHeight="1" x14ac:dyDescent="0.2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V632" s="2"/>
      <c r="W632" s="2"/>
      <c r="X632" s="2"/>
      <c r="Y632" s="2"/>
      <c r="Z632" s="2"/>
    </row>
    <row r="633" spans="1:26" ht="14.25" customHeight="1" x14ac:dyDescent="0.2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V633" s="2"/>
      <c r="W633" s="2"/>
      <c r="X633" s="2"/>
      <c r="Y633" s="2"/>
      <c r="Z633" s="2"/>
    </row>
    <row r="634" spans="1:26" ht="14.25" customHeight="1" x14ac:dyDescent="0.2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V634" s="2"/>
      <c r="W634" s="2"/>
      <c r="X634" s="2"/>
      <c r="Y634" s="2"/>
      <c r="Z634" s="2"/>
    </row>
    <row r="635" spans="1:26" ht="14.25" customHeight="1" x14ac:dyDescent="0.2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V635" s="2"/>
      <c r="W635" s="2"/>
      <c r="X635" s="2"/>
      <c r="Y635" s="2"/>
      <c r="Z635" s="2"/>
    </row>
    <row r="636" spans="1:26" ht="14.25" customHeight="1" x14ac:dyDescent="0.2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V636" s="2"/>
      <c r="W636" s="2"/>
      <c r="X636" s="2"/>
      <c r="Y636" s="2"/>
      <c r="Z636" s="2"/>
    </row>
    <row r="637" spans="1:26" ht="14.25" customHeight="1" x14ac:dyDescent="0.2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V637" s="2"/>
      <c r="W637" s="2"/>
      <c r="X637" s="2"/>
      <c r="Y637" s="2"/>
      <c r="Z637" s="2"/>
    </row>
    <row r="638" spans="1:26" ht="14.25" customHeight="1" x14ac:dyDescent="0.2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V638" s="2"/>
      <c r="W638" s="2"/>
      <c r="X638" s="2"/>
      <c r="Y638" s="2"/>
      <c r="Z638" s="2"/>
    </row>
    <row r="639" spans="1:26" ht="14.25" customHeight="1" x14ac:dyDescent="0.2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V639" s="2"/>
      <c r="W639" s="2"/>
      <c r="X639" s="2"/>
      <c r="Y639" s="2"/>
      <c r="Z639" s="2"/>
    </row>
    <row r="640" spans="1:26" ht="14.25" customHeight="1" x14ac:dyDescent="0.2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V640" s="2"/>
      <c r="W640" s="2"/>
      <c r="X640" s="2"/>
      <c r="Y640" s="2"/>
      <c r="Z640" s="2"/>
    </row>
    <row r="641" spans="1:26" ht="14.25" customHeight="1" x14ac:dyDescent="0.2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V641" s="2"/>
      <c r="W641" s="2"/>
      <c r="X641" s="2"/>
      <c r="Y641" s="2"/>
      <c r="Z641" s="2"/>
    </row>
    <row r="642" spans="1:26" ht="14.25" customHeight="1" x14ac:dyDescent="0.2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V642" s="2"/>
      <c r="W642" s="2"/>
      <c r="X642" s="2"/>
      <c r="Y642" s="2"/>
      <c r="Z642" s="2"/>
    </row>
    <row r="643" spans="1:26" ht="14.25" customHeight="1" x14ac:dyDescent="0.2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V643" s="2"/>
      <c r="W643" s="2"/>
      <c r="X643" s="2"/>
      <c r="Y643" s="2"/>
      <c r="Z643" s="2"/>
    </row>
    <row r="644" spans="1:26" ht="14.25" customHeight="1" x14ac:dyDescent="0.2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V644" s="2"/>
      <c r="W644" s="2"/>
      <c r="X644" s="2"/>
      <c r="Y644" s="2"/>
      <c r="Z644" s="2"/>
    </row>
    <row r="645" spans="1:26" ht="14.25" customHeight="1" x14ac:dyDescent="0.2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V645" s="2"/>
      <c r="W645" s="2"/>
      <c r="X645" s="2"/>
      <c r="Y645" s="2"/>
      <c r="Z645" s="2"/>
    </row>
    <row r="646" spans="1:26" ht="14.25" customHeight="1" x14ac:dyDescent="0.2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V646" s="2"/>
      <c r="W646" s="2"/>
      <c r="X646" s="2"/>
      <c r="Y646" s="2"/>
      <c r="Z646" s="2"/>
    </row>
    <row r="647" spans="1:26" ht="14.25" customHeight="1" x14ac:dyDescent="0.2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V647" s="2"/>
      <c r="W647" s="2"/>
      <c r="X647" s="2"/>
      <c r="Y647" s="2"/>
      <c r="Z647" s="2"/>
    </row>
    <row r="648" spans="1:26" ht="14.25" customHeight="1" x14ac:dyDescent="0.2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V648" s="2"/>
      <c r="W648" s="2"/>
      <c r="X648" s="2"/>
      <c r="Y648" s="2"/>
      <c r="Z648" s="2"/>
    </row>
    <row r="649" spans="1:26" ht="14.25" customHeight="1" x14ac:dyDescent="0.2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V649" s="2"/>
      <c r="W649" s="2"/>
      <c r="X649" s="2"/>
      <c r="Y649" s="2"/>
      <c r="Z649" s="2"/>
    </row>
    <row r="650" spans="1:26" ht="14.25" customHeight="1" x14ac:dyDescent="0.2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V650" s="2"/>
      <c r="W650" s="2"/>
      <c r="X650" s="2"/>
      <c r="Y650" s="2"/>
      <c r="Z650" s="2"/>
    </row>
    <row r="651" spans="1:26" ht="14.25" customHeight="1" x14ac:dyDescent="0.2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V651" s="2"/>
      <c r="W651" s="2"/>
      <c r="X651" s="2"/>
      <c r="Y651" s="2"/>
      <c r="Z651" s="2"/>
    </row>
    <row r="652" spans="1:26" ht="14.25" customHeight="1" x14ac:dyDescent="0.2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V652" s="2"/>
      <c r="W652" s="2"/>
      <c r="X652" s="2"/>
      <c r="Y652" s="2"/>
      <c r="Z652" s="2"/>
    </row>
    <row r="653" spans="1:26" ht="14.25" customHeight="1" x14ac:dyDescent="0.2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V653" s="2"/>
      <c r="W653" s="2"/>
      <c r="X653" s="2"/>
      <c r="Y653" s="2"/>
      <c r="Z653" s="2"/>
    </row>
    <row r="654" spans="1:26" ht="14.25" customHeight="1" x14ac:dyDescent="0.2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V654" s="2"/>
      <c r="W654" s="2"/>
      <c r="X654" s="2"/>
      <c r="Y654" s="2"/>
      <c r="Z654" s="2"/>
    </row>
    <row r="655" spans="1:26" ht="14.25" customHeight="1" x14ac:dyDescent="0.2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V655" s="2"/>
      <c r="W655" s="2"/>
      <c r="X655" s="2"/>
      <c r="Y655" s="2"/>
      <c r="Z655" s="2"/>
    </row>
    <row r="656" spans="1:26" ht="14.25" customHeight="1" x14ac:dyDescent="0.2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V656" s="2"/>
      <c r="W656" s="2"/>
      <c r="X656" s="2"/>
      <c r="Y656" s="2"/>
      <c r="Z656" s="2"/>
    </row>
    <row r="657" spans="1:26" ht="14.25" customHeight="1" x14ac:dyDescent="0.2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V657" s="2"/>
      <c r="W657" s="2"/>
      <c r="X657" s="2"/>
      <c r="Y657" s="2"/>
      <c r="Z657" s="2"/>
    </row>
    <row r="658" spans="1:26" ht="14.25" customHeight="1" x14ac:dyDescent="0.2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V658" s="2"/>
      <c r="W658" s="2"/>
      <c r="X658" s="2"/>
      <c r="Y658" s="2"/>
      <c r="Z658" s="2"/>
    </row>
    <row r="659" spans="1:26" ht="14.25" customHeight="1" x14ac:dyDescent="0.2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V659" s="2"/>
      <c r="W659" s="2"/>
      <c r="X659" s="2"/>
      <c r="Y659" s="2"/>
      <c r="Z659" s="2"/>
    </row>
    <row r="660" spans="1:26" ht="14.25" customHeight="1" x14ac:dyDescent="0.2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V660" s="2"/>
      <c r="W660" s="2"/>
      <c r="X660" s="2"/>
      <c r="Y660" s="2"/>
      <c r="Z660" s="2"/>
    </row>
    <row r="661" spans="1:26" ht="14.25" customHeight="1" x14ac:dyDescent="0.2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V661" s="2"/>
      <c r="W661" s="2"/>
      <c r="X661" s="2"/>
      <c r="Y661" s="2"/>
      <c r="Z661" s="2"/>
    </row>
    <row r="662" spans="1:26" ht="14.25" customHeight="1" x14ac:dyDescent="0.2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V662" s="2"/>
      <c r="W662" s="2"/>
      <c r="X662" s="2"/>
      <c r="Y662" s="2"/>
      <c r="Z662" s="2"/>
    </row>
    <row r="663" spans="1:26" ht="14.25" customHeight="1" x14ac:dyDescent="0.2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V663" s="2"/>
      <c r="W663" s="2"/>
      <c r="X663" s="2"/>
      <c r="Y663" s="2"/>
      <c r="Z663" s="2"/>
    </row>
    <row r="664" spans="1:26" ht="14.25" customHeight="1" x14ac:dyDescent="0.2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V664" s="2"/>
      <c r="W664" s="2"/>
      <c r="X664" s="2"/>
      <c r="Y664" s="2"/>
      <c r="Z664" s="2"/>
    </row>
    <row r="665" spans="1:26" ht="14.25" customHeight="1" x14ac:dyDescent="0.2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V665" s="2"/>
      <c r="W665" s="2"/>
      <c r="X665" s="2"/>
      <c r="Y665" s="2"/>
      <c r="Z665" s="2"/>
    </row>
    <row r="666" spans="1:26" ht="14.25" customHeight="1" x14ac:dyDescent="0.2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V666" s="2"/>
      <c r="W666" s="2"/>
      <c r="X666" s="2"/>
      <c r="Y666" s="2"/>
      <c r="Z666" s="2"/>
    </row>
    <row r="667" spans="1:26" ht="14.25" customHeight="1" x14ac:dyDescent="0.2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V667" s="2"/>
      <c r="W667" s="2"/>
      <c r="X667" s="2"/>
      <c r="Y667" s="2"/>
      <c r="Z667" s="2"/>
    </row>
    <row r="668" spans="1:26" ht="14.25" customHeight="1" x14ac:dyDescent="0.2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V668" s="2"/>
      <c r="W668" s="2"/>
      <c r="X668" s="2"/>
      <c r="Y668" s="2"/>
      <c r="Z668" s="2"/>
    </row>
    <row r="669" spans="1:26" ht="14.25" customHeight="1" x14ac:dyDescent="0.2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V669" s="2"/>
      <c r="W669" s="2"/>
      <c r="X669" s="2"/>
      <c r="Y669" s="2"/>
      <c r="Z669" s="2"/>
    </row>
    <row r="670" spans="1:26" ht="14.25" customHeight="1" x14ac:dyDescent="0.2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V670" s="2"/>
      <c r="W670" s="2"/>
      <c r="X670" s="2"/>
      <c r="Y670" s="2"/>
      <c r="Z670" s="2"/>
    </row>
    <row r="671" spans="1:26" ht="14.25" customHeight="1" x14ac:dyDescent="0.2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V671" s="2"/>
      <c r="W671" s="2"/>
      <c r="X671" s="2"/>
      <c r="Y671" s="2"/>
      <c r="Z671" s="2"/>
    </row>
    <row r="672" spans="1:26" ht="14.25" customHeight="1" x14ac:dyDescent="0.2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V672" s="2"/>
      <c r="W672" s="2"/>
      <c r="X672" s="2"/>
      <c r="Y672" s="2"/>
      <c r="Z672" s="2"/>
    </row>
    <row r="673" spans="1:26" ht="14.25" customHeight="1" x14ac:dyDescent="0.2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V673" s="2"/>
      <c r="W673" s="2"/>
      <c r="X673" s="2"/>
      <c r="Y673" s="2"/>
      <c r="Z673" s="2"/>
    </row>
    <row r="674" spans="1:26" ht="14.25" customHeight="1" x14ac:dyDescent="0.2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V674" s="2"/>
      <c r="W674" s="2"/>
      <c r="X674" s="2"/>
      <c r="Y674" s="2"/>
      <c r="Z674" s="2"/>
    </row>
    <row r="675" spans="1:26" ht="14.25" customHeight="1" x14ac:dyDescent="0.2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V675" s="2"/>
      <c r="W675" s="2"/>
      <c r="X675" s="2"/>
      <c r="Y675" s="2"/>
      <c r="Z675" s="2"/>
    </row>
    <row r="676" spans="1:26" ht="14.25" customHeight="1" x14ac:dyDescent="0.2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V676" s="2"/>
      <c r="W676" s="2"/>
      <c r="X676" s="2"/>
      <c r="Y676" s="2"/>
      <c r="Z676" s="2"/>
    </row>
    <row r="677" spans="1:26" ht="14.25" customHeight="1" x14ac:dyDescent="0.2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V677" s="2"/>
      <c r="W677" s="2"/>
      <c r="X677" s="2"/>
      <c r="Y677" s="2"/>
      <c r="Z677" s="2"/>
    </row>
    <row r="678" spans="1:26" ht="14.25" customHeight="1" x14ac:dyDescent="0.2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V678" s="2"/>
      <c r="W678" s="2"/>
      <c r="X678" s="2"/>
      <c r="Y678" s="2"/>
      <c r="Z678" s="2"/>
    </row>
    <row r="679" spans="1:26" ht="14.25" customHeight="1" x14ac:dyDescent="0.2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V679" s="2"/>
      <c r="W679" s="2"/>
      <c r="X679" s="2"/>
      <c r="Y679" s="2"/>
      <c r="Z679" s="2"/>
    </row>
    <row r="680" spans="1:26" ht="14.25" customHeight="1" x14ac:dyDescent="0.2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V680" s="2"/>
      <c r="W680" s="2"/>
      <c r="X680" s="2"/>
      <c r="Y680" s="2"/>
      <c r="Z680" s="2"/>
    </row>
    <row r="681" spans="1:26" ht="14.25" customHeight="1" x14ac:dyDescent="0.2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V681" s="2"/>
      <c r="W681" s="2"/>
      <c r="X681" s="2"/>
      <c r="Y681" s="2"/>
      <c r="Z681" s="2"/>
    </row>
    <row r="682" spans="1:26" ht="14.25" customHeight="1" x14ac:dyDescent="0.2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V682" s="2"/>
      <c r="W682" s="2"/>
      <c r="X682" s="2"/>
      <c r="Y682" s="2"/>
      <c r="Z682" s="2"/>
    </row>
    <row r="683" spans="1:26" ht="14.25" customHeight="1" x14ac:dyDescent="0.2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V683" s="2"/>
      <c r="W683" s="2"/>
      <c r="X683" s="2"/>
      <c r="Y683" s="2"/>
      <c r="Z683" s="2"/>
    </row>
    <row r="684" spans="1:26" ht="14.25" customHeight="1" x14ac:dyDescent="0.2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V684" s="2"/>
      <c r="W684" s="2"/>
      <c r="X684" s="2"/>
      <c r="Y684" s="2"/>
      <c r="Z684" s="2"/>
    </row>
    <row r="685" spans="1:26" ht="14.25" customHeight="1" x14ac:dyDescent="0.2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V685" s="2"/>
      <c r="W685" s="2"/>
      <c r="X685" s="2"/>
      <c r="Y685" s="2"/>
      <c r="Z685" s="2"/>
    </row>
    <row r="686" spans="1:26" ht="14.25" customHeight="1" x14ac:dyDescent="0.2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V686" s="2"/>
      <c r="W686" s="2"/>
      <c r="X686" s="2"/>
      <c r="Y686" s="2"/>
      <c r="Z686" s="2"/>
    </row>
    <row r="687" spans="1:26" ht="14.25" customHeight="1" x14ac:dyDescent="0.2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V687" s="2"/>
      <c r="W687" s="2"/>
      <c r="X687" s="2"/>
      <c r="Y687" s="2"/>
      <c r="Z687" s="2"/>
    </row>
    <row r="688" spans="1:26" ht="14.25" customHeight="1" x14ac:dyDescent="0.2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V688" s="2"/>
      <c r="W688" s="2"/>
      <c r="X688" s="2"/>
      <c r="Y688" s="2"/>
      <c r="Z688" s="2"/>
    </row>
    <row r="689" spans="1:26" ht="14.25" customHeight="1" x14ac:dyDescent="0.2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V689" s="2"/>
      <c r="W689" s="2"/>
      <c r="X689" s="2"/>
      <c r="Y689" s="2"/>
      <c r="Z689" s="2"/>
    </row>
    <row r="690" spans="1:26" ht="14.25" customHeight="1" x14ac:dyDescent="0.2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V690" s="2"/>
      <c r="W690" s="2"/>
      <c r="X690" s="2"/>
      <c r="Y690" s="2"/>
      <c r="Z690" s="2"/>
    </row>
    <row r="691" spans="1:26" ht="14.25" customHeight="1" x14ac:dyDescent="0.2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V691" s="2"/>
      <c r="W691" s="2"/>
      <c r="X691" s="2"/>
      <c r="Y691" s="2"/>
      <c r="Z691" s="2"/>
    </row>
    <row r="692" spans="1:26" ht="14.25" customHeight="1" x14ac:dyDescent="0.2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V692" s="2"/>
      <c r="W692" s="2"/>
      <c r="X692" s="2"/>
      <c r="Y692" s="2"/>
      <c r="Z692" s="2"/>
    </row>
    <row r="693" spans="1:26" ht="14.25" customHeight="1" x14ac:dyDescent="0.2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V693" s="2"/>
      <c r="W693" s="2"/>
      <c r="X693" s="2"/>
      <c r="Y693" s="2"/>
      <c r="Z693" s="2"/>
    </row>
    <row r="694" spans="1:26" ht="14.25" customHeight="1" x14ac:dyDescent="0.2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V694" s="2"/>
      <c r="W694" s="2"/>
      <c r="X694" s="2"/>
      <c r="Y694" s="2"/>
      <c r="Z694" s="2"/>
    </row>
    <row r="695" spans="1:26" ht="14.25" customHeight="1" x14ac:dyDescent="0.2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V695" s="2"/>
      <c r="W695" s="2"/>
      <c r="X695" s="2"/>
      <c r="Y695" s="2"/>
      <c r="Z695" s="2"/>
    </row>
    <row r="696" spans="1:26" ht="14.25" customHeight="1" x14ac:dyDescent="0.2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V696" s="2"/>
      <c r="W696" s="2"/>
      <c r="X696" s="2"/>
      <c r="Y696" s="2"/>
      <c r="Z696" s="2"/>
    </row>
    <row r="697" spans="1:26" ht="14.25" customHeight="1" x14ac:dyDescent="0.2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V697" s="2"/>
      <c r="W697" s="2"/>
      <c r="X697" s="2"/>
      <c r="Y697" s="2"/>
      <c r="Z697" s="2"/>
    </row>
    <row r="698" spans="1:26" ht="14.25" customHeight="1" x14ac:dyDescent="0.2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V698" s="2"/>
      <c r="W698" s="2"/>
      <c r="X698" s="2"/>
      <c r="Y698" s="2"/>
      <c r="Z698" s="2"/>
    </row>
    <row r="699" spans="1:26" ht="14.25" customHeight="1" x14ac:dyDescent="0.2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V699" s="2"/>
      <c r="W699" s="2"/>
      <c r="X699" s="2"/>
      <c r="Y699" s="2"/>
      <c r="Z699" s="2"/>
    </row>
    <row r="700" spans="1:26" ht="14.25" customHeight="1" x14ac:dyDescent="0.2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V700" s="2"/>
      <c r="W700" s="2"/>
      <c r="X700" s="2"/>
      <c r="Y700" s="2"/>
      <c r="Z700" s="2"/>
    </row>
    <row r="701" spans="1:26" ht="14.25" customHeight="1" x14ac:dyDescent="0.2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V701" s="2"/>
      <c r="W701" s="2"/>
      <c r="X701" s="2"/>
      <c r="Y701" s="2"/>
      <c r="Z701" s="2"/>
    </row>
    <row r="702" spans="1:26" ht="14.25" customHeight="1" x14ac:dyDescent="0.2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V702" s="2"/>
      <c r="W702" s="2"/>
      <c r="X702" s="2"/>
      <c r="Y702" s="2"/>
      <c r="Z702" s="2"/>
    </row>
    <row r="703" spans="1:26" ht="14.25" customHeight="1" x14ac:dyDescent="0.2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V703" s="2"/>
      <c r="W703" s="2"/>
      <c r="X703" s="2"/>
      <c r="Y703" s="2"/>
      <c r="Z703" s="2"/>
    </row>
    <row r="704" spans="1:26" ht="14.25" customHeight="1" x14ac:dyDescent="0.2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V704" s="2"/>
      <c r="W704" s="2"/>
      <c r="X704" s="2"/>
      <c r="Y704" s="2"/>
      <c r="Z704" s="2"/>
    </row>
    <row r="705" spans="1:26" ht="14.25" customHeight="1" x14ac:dyDescent="0.2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V705" s="2"/>
      <c r="W705" s="2"/>
      <c r="X705" s="2"/>
      <c r="Y705" s="2"/>
      <c r="Z705" s="2"/>
    </row>
    <row r="706" spans="1:26" ht="14.25" customHeight="1" x14ac:dyDescent="0.2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V706" s="2"/>
      <c r="W706" s="2"/>
      <c r="X706" s="2"/>
      <c r="Y706" s="2"/>
      <c r="Z706" s="2"/>
    </row>
    <row r="707" spans="1:26" ht="14.25" customHeight="1" x14ac:dyDescent="0.2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V707" s="2"/>
      <c r="W707" s="2"/>
      <c r="X707" s="2"/>
      <c r="Y707" s="2"/>
      <c r="Z707" s="2"/>
    </row>
    <row r="708" spans="1:26" ht="14.25" customHeight="1" x14ac:dyDescent="0.2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V708" s="2"/>
      <c r="W708" s="2"/>
      <c r="X708" s="2"/>
      <c r="Y708" s="2"/>
      <c r="Z708" s="2"/>
    </row>
    <row r="709" spans="1:26" ht="14.25" customHeight="1" x14ac:dyDescent="0.2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V709" s="2"/>
      <c r="W709" s="2"/>
      <c r="X709" s="2"/>
      <c r="Y709" s="2"/>
      <c r="Z709" s="2"/>
    </row>
    <row r="710" spans="1:26" ht="14.25" customHeight="1" x14ac:dyDescent="0.2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V710" s="2"/>
      <c r="W710" s="2"/>
      <c r="X710" s="2"/>
      <c r="Y710" s="2"/>
      <c r="Z710" s="2"/>
    </row>
    <row r="711" spans="1:26" ht="14.25" customHeight="1" x14ac:dyDescent="0.2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V711" s="2"/>
      <c r="W711" s="2"/>
      <c r="X711" s="2"/>
      <c r="Y711" s="2"/>
      <c r="Z711" s="2"/>
    </row>
    <row r="712" spans="1:26" ht="14.25" customHeight="1" x14ac:dyDescent="0.2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V712" s="2"/>
      <c r="W712" s="2"/>
      <c r="X712" s="2"/>
      <c r="Y712" s="2"/>
      <c r="Z712" s="2"/>
    </row>
    <row r="713" spans="1:26" ht="14.25" customHeight="1" x14ac:dyDescent="0.2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V713" s="2"/>
      <c r="W713" s="2"/>
      <c r="X713" s="2"/>
      <c r="Y713" s="2"/>
      <c r="Z713" s="2"/>
    </row>
    <row r="714" spans="1:26" ht="14.25" customHeight="1" x14ac:dyDescent="0.2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V714" s="2"/>
      <c r="W714" s="2"/>
      <c r="X714" s="2"/>
      <c r="Y714" s="2"/>
      <c r="Z714" s="2"/>
    </row>
    <row r="715" spans="1:26" ht="14.25" customHeight="1" x14ac:dyDescent="0.2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V715" s="2"/>
      <c r="W715" s="2"/>
      <c r="X715" s="2"/>
      <c r="Y715" s="2"/>
      <c r="Z715" s="2"/>
    </row>
    <row r="716" spans="1:26" ht="14.25" customHeight="1" x14ac:dyDescent="0.2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V716" s="2"/>
      <c r="W716" s="2"/>
      <c r="X716" s="2"/>
      <c r="Y716" s="2"/>
      <c r="Z716" s="2"/>
    </row>
    <row r="717" spans="1:26" ht="14.25" customHeight="1" x14ac:dyDescent="0.2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V717" s="2"/>
      <c r="W717" s="2"/>
      <c r="X717" s="2"/>
      <c r="Y717" s="2"/>
      <c r="Z717" s="2"/>
    </row>
    <row r="718" spans="1:26" ht="14.25" customHeight="1" x14ac:dyDescent="0.2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V718" s="2"/>
      <c r="W718" s="2"/>
      <c r="X718" s="2"/>
      <c r="Y718" s="2"/>
      <c r="Z718" s="2"/>
    </row>
    <row r="719" spans="1:26" ht="14.25" customHeight="1" x14ac:dyDescent="0.2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V719" s="2"/>
      <c r="W719" s="2"/>
      <c r="X719" s="2"/>
      <c r="Y719" s="2"/>
      <c r="Z719" s="2"/>
    </row>
    <row r="720" spans="1:26" ht="14.25" customHeight="1" x14ac:dyDescent="0.2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V720" s="2"/>
      <c r="W720" s="2"/>
      <c r="X720" s="2"/>
      <c r="Y720" s="2"/>
      <c r="Z720" s="2"/>
    </row>
    <row r="721" spans="1:26" ht="14.25" customHeight="1" x14ac:dyDescent="0.2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V721" s="2"/>
      <c r="W721" s="2"/>
      <c r="X721" s="2"/>
      <c r="Y721" s="2"/>
      <c r="Z721" s="2"/>
    </row>
    <row r="722" spans="1:26" ht="14.25" customHeight="1" x14ac:dyDescent="0.2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V722" s="2"/>
      <c r="W722" s="2"/>
      <c r="X722" s="2"/>
      <c r="Y722" s="2"/>
      <c r="Z722" s="2"/>
    </row>
    <row r="723" spans="1:26" ht="14.25" customHeight="1" x14ac:dyDescent="0.2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V723" s="2"/>
      <c r="W723" s="2"/>
      <c r="X723" s="2"/>
      <c r="Y723" s="2"/>
      <c r="Z723" s="2"/>
    </row>
    <row r="724" spans="1:26" ht="14.25" customHeight="1" x14ac:dyDescent="0.2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V724" s="2"/>
      <c r="W724" s="2"/>
      <c r="X724" s="2"/>
      <c r="Y724" s="2"/>
      <c r="Z724" s="2"/>
    </row>
    <row r="725" spans="1:26" ht="14.25" customHeight="1" x14ac:dyDescent="0.2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V725" s="2"/>
      <c r="W725" s="2"/>
      <c r="X725" s="2"/>
      <c r="Y725" s="2"/>
      <c r="Z725" s="2"/>
    </row>
    <row r="726" spans="1:26" ht="14.25" customHeight="1" x14ac:dyDescent="0.2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V726" s="2"/>
      <c r="W726" s="2"/>
      <c r="X726" s="2"/>
      <c r="Y726" s="2"/>
      <c r="Z726" s="2"/>
    </row>
    <row r="727" spans="1:26" ht="14.25" customHeight="1" x14ac:dyDescent="0.2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V727" s="2"/>
      <c r="W727" s="2"/>
      <c r="X727" s="2"/>
      <c r="Y727" s="2"/>
      <c r="Z727" s="2"/>
    </row>
    <row r="728" spans="1:26" ht="14.25" customHeight="1" x14ac:dyDescent="0.2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V728" s="2"/>
      <c r="W728" s="2"/>
      <c r="X728" s="2"/>
      <c r="Y728" s="2"/>
      <c r="Z728" s="2"/>
    </row>
    <row r="729" spans="1:26" ht="14.25" customHeight="1" x14ac:dyDescent="0.2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V729" s="2"/>
      <c r="W729" s="2"/>
      <c r="X729" s="2"/>
      <c r="Y729" s="2"/>
      <c r="Z729" s="2"/>
    </row>
    <row r="730" spans="1:26" ht="14.25" customHeight="1" x14ac:dyDescent="0.2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V730" s="2"/>
      <c r="W730" s="2"/>
      <c r="X730" s="2"/>
      <c r="Y730" s="2"/>
      <c r="Z730" s="2"/>
    </row>
    <row r="731" spans="1:26" ht="14.25" customHeight="1" x14ac:dyDescent="0.2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V731" s="2"/>
      <c r="W731" s="2"/>
      <c r="X731" s="2"/>
      <c r="Y731" s="2"/>
      <c r="Z731" s="2"/>
    </row>
    <row r="732" spans="1:26" ht="14.25" customHeight="1" x14ac:dyDescent="0.2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V732" s="2"/>
      <c r="W732" s="2"/>
      <c r="X732" s="2"/>
      <c r="Y732" s="2"/>
      <c r="Z732" s="2"/>
    </row>
    <row r="733" spans="1:26" ht="14.25" customHeight="1" x14ac:dyDescent="0.2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V733" s="2"/>
      <c r="W733" s="2"/>
      <c r="X733" s="2"/>
      <c r="Y733" s="2"/>
      <c r="Z733" s="2"/>
    </row>
    <row r="734" spans="1:26" ht="14.25" customHeight="1" x14ac:dyDescent="0.2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V734" s="2"/>
      <c r="W734" s="2"/>
      <c r="X734" s="2"/>
      <c r="Y734" s="2"/>
      <c r="Z734" s="2"/>
    </row>
    <row r="735" spans="1:26" ht="14.25" customHeight="1" x14ac:dyDescent="0.2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V735" s="2"/>
      <c r="W735" s="2"/>
      <c r="X735" s="2"/>
      <c r="Y735" s="2"/>
      <c r="Z735" s="2"/>
    </row>
    <row r="736" spans="1:26" ht="14.25" customHeight="1" x14ac:dyDescent="0.2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V736" s="2"/>
      <c r="W736" s="2"/>
      <c r="X736" s="2"/>
      <c r="Y736" s="2"/>
      <c r="Z736" s="2"/>
    </row>
    <row r="737" spans="1:26" ht="14.25" customHeight="1" x14ac:dyDescent="0.2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V737" s="2"/>
      <c r="W737" s="2"/>
      <c r="X737" s="2"/>
      <c r="Y737" s="2"/>
      <c r="Z737" s="2"/>
    </row>
    <row r="738" spans="1:26" ht="14.25" customHeight="1" x14ac:dyDescent="0.2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V738" s="2"/>
      <c r="W738" s="2"/>
      <c r="X738" s="2"/>
      <c r="Y738" s="2"/>
      <c r="Z738" s="2"/>
    </row>
    <row r="739" spans="1:26" ht="14.25" customHeight="1" x14ac:dyDescent="0.2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V739" s="2"/>
      <c r="W739" s="2"/>
      <c r="X739" s="2"/>
      <c r="Y739" s="2"/>
      <c r="Z739" s="2"/>
    </row>
    <row r="740" spans="1:26" ht="14.25" customHeight="1" x14ac:dyDescent="0.2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V740" s="2"/>
      <c r="W740" s="2"/>
      <c r="X740" s="2"/>
      <c r="Y740" s="2"/>
      <c r="Z740" s="2"/>
    </row>
    <row r="741" spans="1:26" ht="14.25" customHeight="1" x14ac:dyDescent="0.2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V741" s="2"/>
      <c r="W741" s="2"/>
      <c r="X741" s="2"/>
      <c r="Y741" s="2"/>
      <c r="Z741" s="2"/>
    </row>
    <row r="742" spans="1:26" ht="14.25" customHeight="1" x14ac:dyDescent="0.2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V742" s="2"/>
      <c r="W742" s="2"/>
      <c r="X742" s="2"/>
      <c r="Y742" s="2"/>
      <c r="Z742" s="2"/>
    </row>
    <row r="743" spans="1:26" ht="14.25" customHeight="1" x14ac:dyDescent="0.2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V743" s="2"/>
      <c r="W743" s="2"/>
      <c r="X743" s="2"/>
      <c r="Y743" s="2"/>
      <c r="Z743" s="2"/>
    </row>
    <row r="744" spans="1:26" ht="14.25" customHeight="1" x14ac:dyDescent="0.2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V744" s="2"/>
      <c r="W744" s="2"/>
      <c r="X744" s="2"/>
      <c r="Y744" s="2"/>
      <c r="Z744" s="2"/>
    </row>
    <row r="745" spans="1:26" ht="14.25" customHeight="1" x14ac:dyDescent="0.2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V745" s="2"/>
      <c r="W745" s="2"/>
      <c r="X745" s="2"/>
      <c r="Y745" s="2"/>
      <c r="Z745" s="2"/>
    </row>
    <row r="746" spans="1:26" ht="14.25" customHeight="1" x14ac:dyDescent="0.2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V746" s="2"/>
      <c r="W746" s="2"/>
      <c r="X746" s="2"/>
      <c r="Y746" s="2"/>
      <c r="Z746" s="2"/>
    </row>
    <row r="747" spans="1:26" ht="14.25" customHeight="1" x14ac:dyDescent="0.2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V747" s="2"/>
      <c r="W747" s="2"/>
      <c r="X747" s="2"/>
      <c r="Y747" s="2"/>
      <c r="Z747" s="2"/>
    </row>
    <row r="748" spans="1:26" ht="14.25" customHeight="1" x14ac:dyDescent="0.2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V748" s="2"/>
      <c r="W748" s="2"/>
      <c r="X748" s="2"/>
      <c r="Y748" s="2"/>
      <c r="Z748" s="2"/>
    </row>
    <row r="749" spans="1:26" ht="14.25" customHeight="1" x14ac:dyDescent="0.2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V749" s="2"/>
      <c r="W749" s="2"/>
      <c r="X749" s="2"/>
      <c r="Y749" s="2"/>
      <c r="Z749" s="2"/>
    </row>
    <row r="750" spans="1:26" ht="14.25" customHeight="1" x14ac:dyDescent="0.2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V750" s="2"/>
      <c r="W750" s="2"/>
      <c r="X750" s="2"/>
      <c r="Y750" s="2"/>
      <c r="Z750" s="2"/>
    </row>
    <row r="751" spans="1:26" ht="14.25" customHeight="1" x14ac:dyDescent="0.2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V751" s="2"/>
      <c r="W751" s="2"/>
      <c r="X751" s="2"/>
      <c r="Y751" s="2"/>
      <c r="Z751" s="2"/>
    </row>
    <row r="752" spans="1:26" ht="14.25" customHeight="1" x14ac:dyDescent="0.2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V752" s="2"/>
      <c r="W752" s="2"/>
      <c r="X752" s="2"/>
      <c r="Y752" s="2"/>
      <c r="Z752" s="2"/>
    </row>
    <row r="753" spans="1:26" ht="14.25" customHeight="1" x14ac:dyDescent="0.2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V753" s="2"/>
      <c r="W753" s="2"/>
      <c r="X753" s="2"/>
      <c r="Y753" s="2"/>
      <c r="Z753" s="2"/>
    </row>
    <row r="754" spans="1:26" ht="14.25" customHeight="1" x14ac:dyDescent="0.2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V754" s="2"/>
      <c r="W754" s="2"/>
      <c r="X754" s="2"/>
      <c r="Y754" s="2"/>
      <c r="Z754" s="2"/>
    </row>
    <row r="755" spans="1:26" ht="14.25" customHeight="1" x14ac:dyDescent="0.2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V755" s="2"/>
      <c r="W755" s="2"/>
      <c r="X755" s="2"/>
      <c r="Y755" s="2"/>
      <c r="Z755" s="2"/>
    </row>
    <row r="756" spans="1:26" ht="14.25" customHeight="1" x14ac:dyDescent="0.2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V756" s="2"/>
      <c r="W756" s="2"/>
      <c r="X756" s="2"/>
      <c r="Y756" s="2"/>
      <c r="Z756" s="2"/>
    </row>
    <row r="757" spans="1:26" ht="14.25" customHeight="1" x14ac:dyDescent="0.2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V757" s="2"/>
      <c r="W757" s="2"/>
      <c r="X757" s="2"/>
      <c r="Y757" s="2"/>
      <c r="Z757" s="2"/>
    </row>
    <row r="758" spans="1:26" ht="14.25" customHeight="1" x14ac:dyDescent="0.2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V758" s="2"/>
      <c r="W758" s="2"/>
      <c r="X758" s="2"/>
      <c r="Y758" s="2"/>
      <c r="Z758" s="2"/>
    </row>
    <row r="759" spans="1:26" ht="14.25" customHeight="1" x14ac:dyDescent="0.2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V759" s="2"/>
      <c r="W759" s="2"/>
      <c r="X759" s="2"/>
      <c r="Y759" s="2"/>
      <c r="Z759" s="2"/>
    </row>
    <row r="760" spans="1:26" ht="14.25" customHeight="1" x14ac:dyDescent="0.2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V760" s="2"/>
      <c r="W760" s="2"/>
      <c r="X760" s="2"/>
      <c r="Y760" s="2"/>
      <c r="Z760" s="2"/>
    </row>
    <row r="761" spans="1:26" ht="14.25" customHeight="1" x14ac:dyDescent="0.2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V761" s="2"/>
      <c r="W761" s="2"/>
      <c r="X761" s="2"/>
      <c r="Y761" s="2"/>
      <c r="Z761" s="2"/>
    </row>
    <row r="762" spans="1:26" ht="14.25" customHeight="1" x14ac:dyDescent="0.2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V762" s="2"/>
      <c r="W762" s="2"/>
      <c r="X762" s="2"/>
      <c r="Y762" s="2"/>
      <c r="Z762" s="2"/>
    </row>
    <row r="763" spans="1:26" ht="14.25" customHeight="1" x14ac:dyDescent="0.2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V763" s="2"/>
      <c r="W763" s="2"/>
      <c r="X763" s="2"/>
      <c r="Y763" s="2"/>
      <c r="Z763" s="2"/>
    </row>
    <row r="764" spans="1:26" ht="14.25" customHeight="1" x14ac:dyDescent="0.2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V764" s="2"/>
      <c r="W764" s="2"/>
      <c r="X764" s="2"/>
      <c r="Y764" s="2"/>
      <c r="Z764" s="2"/>
    </row>
    <row r="765" spans="1:26" ht="14.25" customHeight="1" x14ac:dyDescent="0.2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V765" s="2"/>
      <c r="W765" s="2"/>
      <c r="X765" s="2"/>
      <c r="Y765" s="2"/>
      <c r="Z765" s="2"/>
    </row>
    <row r="766" spans="1:26" ht="14.25" customHeight="1" x14ac:dyDescent="0.2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V766" s="2"/>
      <c r="W766" s="2"/>
      <c r="X766" s="2"/>
      <c r="Y766" s="2"/>
      <c r="Z766" s="2"/>
    </row>
    <row r="767" spans="1:26" ht="14.25" customHeight="1" x14ac:dyDescent="0.2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V767" s="2"/>
      <c r="W767" s="2"/>
      <c r="X767" s="2"/>
      <c r="Y767" s="2"/>
      <c r="Z767" s="2"/>
    </row>
    <row r="768" spans="1:26" ht="14.25" customHeight="1" x14ac:dyDescent="0.2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V768" s="2"/>
      <c r="W768" s="2"/>
      <c r="X768" s="2"/>
      <c r="Y768" s="2"/>
      <c r="Z768" s="2"/>
    </row>
    <row r="769" spans="1:26" ht="14.25" customHeight="1" x14ac:dyDescent="0.2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V769" s="2"/>
      <c r="W769" s="2"/>
      <c r="X769" s="2"/>
      <c r="Y769" s="2"/>
      <c r="Z769" s="2"/>
    </row>
    <row r="770" spans="1:26" ht="14.25" customHeight="1" x14ac:dyDescent="0.2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V770" s="2"/>
      <c r="W770" s="2"/>
      <c r="X770" s="2"/>
      <c r="Y770" s="2"/>
      <c r="Z770" s="2"/>
    </row>
    <row r="771" spans="1:26" ht="14.25" customHeight="1" x14ac:dyDescent="0.2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V771" s="2"/>
      <c r="W771" s="2"/>
      <c r="X771" s="2"/>
      <c r="Y771" s="2"/>
      <c r="Z771" s="2"/>
    </row>
    <row r="772" spans="1:26" ht="14.25" customHeight="1" x14ac:dyDescent="0.2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V772" s="2"/>
      <c r="W772" s="2"/>
      <c r="X772" s="2"/>
      <c r="Y772" s="2"/>
      <c r="Z772" s="2"/>
    </row>
    <row r="773" spans="1:26" ht="14.25" customHeight="1" x14ac:dyDescent="0.2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V773" s="2"/>
      <c r="W773" s="2"/>
      <c r="X773" s="2"/>
      <c r="Y773" s="2"/>
      <c r="Z773" s="2"/>
    </row>
    <row r="774" spans="1:26" ht="14.25" customHeight="1" x14ac:dyDescent="0.2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V774" s="2"/>
      <c r="W774" s="2"/>
      <c r="X774" s="2"/>
      <c r="Y774" s="2"/>
      <c r="Z774" s="2"/>
    </row>
    <row r="775" spans="1:26" ht="14.25" customHeight="1" x14ac:dyDescent="0.2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V775" s="2"/>
      <c r="W775" s="2"/>
      <c r="X775" s="2"/>
      <c r="Y775" s="2"/>
      <c r="Z775" s="2"/>
    </row>
    <row r="776" spans="1:26" ht="14.25" customHeight="1" x14ac:dyDescent="0.2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V776" s="2"/>
      <c r="W776" s="2"/>
      <c r="X776" s="2"/>
      <c r="Y776" s="2"/>
      <c r="Z776" s="2"/>
    </row>
    <row r="777" spans="1:26" ht="14.25" customHeight="1" x14ac:dyDescent="0.2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V777" s="2"/>
      <c r="W777" s="2"/>
      <c r="X777" s="2"/>
      <c r="Y777" s="2"/>
      <c r="Z777" s="2"/>
    </row>
    <row r="778" spans="1:26" ht="14.25" customHeight="1" x14ac:dyDescent="0.2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V778" s="2"/>
      <c r="W778" s="2"/>
      <c r="X778" s="2"/>
      <c r="Y778" s="2"/>
      <c r="Z778" s="2"/>
    </row>
    <row r="779" spans="1:26" ht="14.25" customHeight="1" x14ac:dyDescent="0.2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V779" s="2"/>
      <c r="W779" s="2"/>
      <c r="X779" s="2"/>
      <c r="Y779" s="2"/>
      <c r="Z779" s="2"/>
    </row>
    <row r="780" spans="1:26" ht="14.25" customHeight="1" x14ac:dyDescent="0.2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V780" s="2"/>
      <c r="W780" s="2"/>
      <c r="X780" s="2"/>
      <c r="Y780" s="2"/>
      <c r="Z780" s="2"/>
    </row>
    <row r="781" spans="1:26" ht="14.25" customHeight="1" x14ac:dyDescent="0.2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V781" s="2"/>
      <c r="W781" s="2"/>
      <c r="X781" s="2"/>
      <c r="Y781" s="2"/>
      <c r="Z781" s="2"/>
    </row>
    <row r="782" spans="1:26" ht="14.25" customHeight="1" x14ac:dyDescent="0.2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V782" s="2"/>
      <c r="W782" s="2"/>
      <c r="X782" s="2"/>
      <c r="Y782" s="2"/>
      <c r="Z782" s="2"/>
    </row>
    <row r="783" spans="1:26" ht="14.25" customHeight="1" x14ac:dyDescent="0.2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V783" s="2"/>
      <c r="W783" s="2"/>
      <c r="X783" s="2"/>
      <c r="Y783" s="2"/>
      <c r="Z783" s="2"/>
    </row>
    <row r="784" spans="1:26" ht="14.25" customHeight="1" x14ac:dyDescent="0.2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V784" s="2"/>
      <c r="W784" s="2"/>
      <c r="X784" s="2"/>
      <c r="Y784" s="2"/>
      <c r="Z784" s="2"/>
    </row>
    <row r="785" spans="1:26" ht="14.25" customHeight="1" x14ac:dyDescent="0.2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V785" s="2"/>
      <c r="W785" s="2"/>
      <c r="X785" s="2"/>
      <c r="Y785" s="2"/>
      <c r="Z785" s="2"/>
    </row>
    <row r="786" spans="1:26" ht="14.25" customHeight="1" x14ac:dyDescent="0.2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V786" s="2"/>
      <c r="W786" s="2"/>
      <c r="X786" s="2"/>
      <c r="Y786" s="2"/>
      <c r="Z786" s="2"/>
    </row>
    <row r="787" spans="1:26" ht="14.25" customHeight="1" x14ac:dyDescent="0.2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V787" s="2"/>
      <c r="W787" s="2"/>
      <c r="X787" s="2"/>
      <c r="Y787" s="2"/>
      <c r="Z787" s="2"/>
    </row>
    <row r="788" spans="1:26" ht="14.25" customHeight="1" x14ac:dyDescent="0.2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V788" s="2"/>
      <c r="W788" s="2"/>
      <c r="X788" s="2"/>
      <c r="Y788" s="2"/>
      <c r="Z788" s="2"/>
    </row>
    <row r="789" spans="1:26" ht="14.25" customHeight="1" x14ac:dyDescent="0.2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V789" s="2"/>
      <c r="W789" s="2"/>
      <c r="X789" s="2"/>
      <c r="Y789" s="2"/>
      <c r="Z789" s="2"/>
    </row>
    <row r="790" spans="1:26" ht="14.25" customHeight="1" x14ac:dyDescent="0.2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V790" s="2"/>
      <c r="W790" s="2"/>
      <c r="X790" s="2"/>
      <c r="Y790" s="2"/>
      <c r="Z790" s="2"/>
    </row>
    <row r="791" spans="1:26" ht="14.25" customHeight="1" x14ac:dyDescent="0.2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V791" s="2"/>
      <c r="W791" s="2"/>
      <c r="X791" s="2"/>
      <c r="Y791" s="2"/>
      <c r="Z791" s="2"/>
    </row>
    <row r="792" spans="1:26" ht="14.25" customHeight="1" x14ac:dyDescent="0.2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V792" s="2"/>
      <c r="W792" s="2"/>
      <c r="X792" s="2"/>
      <c r="Y792" s="2"/>
      <c r="Z792" s="2"/>
    </row>
    <row r="793" spans="1:26" ht="14.25" customHeight="1" x14ac:dyDescent="0.2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V793" s="2"/>
      <c r="W793" s="2"/>
      <c r="X793" s="2"/>
      <c r="Y793" s="2"/>
      <c r="Z793" s="2"/>
    </row>
    <row r="794" spans="1:26" ht="14.25" customHeight="1" x14ac:dyDescent="0.2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V794" s="2"/>
      <c r="W794" s="2"/>
      <c r="X794" s="2"/>
      <c r="Y794" s="2"/>
      <c r="Z794" s="2"/>
    </row>
    <row r="795" spans="1:26" ht="14.25" customHeight="1" x14ac:dyDescent="0.2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V795" s="2"/>
      <c r="W795" s="2"/>
      <c r="X795" s="2"/>
      <c r="Y795" s="2"/>
      <c r="Z795" s="2"/>
    </row>
    <row r="796" spans="1:26" ht="14.25" customHeight="1" x14ac:dyDescent="0.2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V796" s="2"/>
      <c r="W796" s="2"/>
      <c r="X796" s="2"/>
      <c r="Y796" s="2"/>
      <c r="Z796" s="2"/>
    </row>
    <row r="797" spans="1:26" ht="14.25" customHeight="1" x14ac:dyDescent="0.2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V797" s="2"/>
      <c r="W797" s="2"/>
      <c r="X797" s="2"/>
      <c r="Y797" s="2"/>
      <c r="Z797" s="2"/>
    </row>
    <row r="798" spans="1:26" ht="14.25" customHeight="1" x14ac:dyDescent="0.2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V798" s="2"/>
      <c r="W798" s="2"/>
      <c r="X798" s="2"/>
      <c r="Y798" s="2"/>
      <c r="Z798" s="2"/>
    </row>
    <row r="799" spans="1:26" ht="14.25" customHeight="1" x14ac:dyDescent="0.2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V799" s="2"/>
      <c r="W799" s="2"/>
      <c r="X799" s="2"/>
      <c r="Y799" s="2"/>
      <c r="Z799" s="2"/>
    </row>
    <row r="800" spans="1:26" ht="14.25" customHeight="1" x14ac:dyDescent="0.2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V800" s="2"/>
      <c r="W800" s="2"/>
      <c r="X800" s="2"/>
      <c r="Y800" s="2"/>
      <c r="Z800" s="2"/>
    </row>
    <row r="801" spans="1:26" ht="14.25" customHeight="1" x14ac:dyDescent="0.2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V801" s="2"/>
      <c r="W801" s="2"/>
      <c r="X801" s="2"/>
      <c r="Y801" s="2"/>
      <c r="Z801" s="2"/>
    </row>
    <row r="802" spans="1:26" ht="14.25" customHeight="1" x14ac:dyDescent="0.2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V802" s="2"/>
      <c r="W802" s="2"/>
      <c r="X802" s="2"/>
      <c r="Y802" s="2"/>
      <c r="Z802" s="2"/>
    </row>
    <row r="803" spans="1:26" ht="14.25" customHeight="1" x14ac:dyDescent="0.2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V803" s="2"/>
      <c r="W803" s="2"/>
      <c r="X803" s="2"/>
      <c r="Y803" s="2"/>
      <c r="Z803" s="2"/>
    </row>
    <row r="804" spans="1:26" ht="14.25" customHeight="1" x14ac:dyDescent="0.2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V804" s="2"/>
      <c r="W804" s="2"/>
      <c r="X804" s="2"/>
      <c r="Y804" s="2"/>
      <c r="Z804" s="2"/>
    </row>
    <row r="805" spans="1:26" ht="14.25" customHeight="1" x14ac:dyDescent="0.2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V805" s="2"/>
      <c r="W805" s="2"/>
      <c r="X805" s="2"/>
      <c r="Y805" s="2"/>
      <c r="Z805" s="2"/>
    </row>
    <row r="806" spans="1:26" ht="14.25" customHeight="1" x14ac:dyDescent="0.2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V806" s="2"/>
      <c r="W806" s="2"/>
      <c r="X806" s="2"/>
      <c r="Y806" s="2"/>
      <c r="Z806" s="2"/>
    </row>
    <row r="807" spans="1:26" ht="14.25" customHeight="1" x14ac:dyDescent="0.2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V807" s="2"/>
      <c r="W807" s="2"/>
      <c r="X807" s="2"/>
      <c r="Y807" s="2"/>
      <c r="Z807" s="2"/>
    </row>
    <row r="808" spans="1:26" ht="14.25" customHeight="1" x14ac:dyDescent="0.2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V808" s="2"/>
      <c r="W808" s="2"/>
      <c r="X808" s="2"/>
      <c r="Y808" s="2"/>
      <c r="Z808" s="2"/>
    </row>
    <row r="809" spans="1:26" ht="14.25" customHeight="1" x14ac:dyDescent="0.2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V809" s="2"/>
      <c r="W809" s="2"/>
      <c r="X809" s="2"/>
      <c r="Y809" s="2"/>
      <c r="Z809" s="2"/>
    </row>
    <row r="810" spans="1:26" ht="14.25" customHeight="1" x14ac:dyDescent="0.2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V810" s="2"/>
      <c r="W810" s="2"/>
      <c r="X810" s="2"/>
      <c r="Y810" s="2"/>
      <c r="Z810" s="2"/>
    </row>
    <row r="811" spans="1:26" ht="14.25" customHeight="1" x14ac:dyDescent="0.2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V811" s="2"/>
      <c r="W811" s="2"/>
      <c r="X811" s="2"/>
      <c r="Y811" s="2"/>
      <c r="Z811" s="2"/>
    </row>
    <row r="812" spans="1:26" ht="14.25" customHeight="1" x14ac:dyDescent="0.2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V812" s="2"/>
      <c r="W812" s="2"/>
      <c r="X812" s="2"/>
      <c r="Y812" s="2"/>
      <c r="Z812" s="2"/>
    </row>
    <row r="813" spans="1:26" ht="14.25" customHeight="1" x14ac:dyDescent="0.2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V813" s="2"/>
      <c r="W813" s="2"/>
      <c r="X813" s="2"/>
      <c r="Y813" s="2"/>
      <c r="Z813" s="2"/>
    </row>
    <row r="814" spans="1:26" ht="14.25" customHeight="1" x14ac:dyDescent="0.2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V814" s="2"/>
      <c r="W814" s="2"/>
      <c r="X814" s="2"/>
      <c r="Y814" s="2"/>
      <c r="Z814" s="2"/>
    </row>
    <row r="815" spans="1:26" ht="14.25" customHeight="1" x14ac:dyDescent="0.2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V815" s="2"/>
      <c r="W815" s="2"/>
      <c r="X815" s="2"/>
      <c r="Y815" s="2"/>
      <c r="Z815" s="2"/>
    </row>
    <row r="816" spans="1:26" ht="14.25" customHeight="1" x14ac:dyDescent="0.2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V816" s="2"/>
      <c r="W816" s="2"/>
      <c r="X816" s="2"/>
      <c r="Y816" s="2"/>
      <c r="Z816" s="2"/>
    </row>
    <row r="817" spans="1:26" ht="14.25" customHeight="1" x14ac:dyDescent="0.2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V817" s="2"/>
      <c r="W817" s="2"/>
      <c r="X817" s="2"/>
      <c r="Y817" s="2"/>
      <c r="Z817" s="2"/>
    </row>
    <row r="818" spans="1:26" ht="14.25" customHeight="1" x14ac:dyDescent="0.2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V818" s="2"/>
      <c r="W818" s="2"/>
      <c r="X818" s="2"/>
      <c r="Y818" s="2"/>
      <c r="Z818" s="2"/>
    </row>
    <row r="819" spans="1:26" ht="14.25" customHeight="1" x14ac:dyDescent="0.2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V819" s="2"/>
      <c r="W819" s="2"/>
      <c r="X819" s="2"/>
      <c r="Y819" s="2"/>
      <c r="Z819" s="2"/>
    </row>
    <row r="820" spans="1:26" ht="14.25" customHeight="1" x14ac:dyDescent="0.2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V820" s="2"/>
      <c r="W820" s="2"/>
      <c r="X820" s="2"/>
      <c r="Y820" s="2"/>
      <c r="Z820" s="2"/>
    </row>
    <row r="821" spans="1:26" ht="14.25" customHeight="1" x14ac:dyDescent="0.2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V821" s="2"/>
      <c r="W821" s="2"/>
      <c r="X821" s="2"/>
      <c r="Y821" s="2"/>
      <c r="Z821" s="2"/>
    </row>
    <row r="822" spans="1:26" ht="14.25" customHeight="1" x14ac:dyDescent="0.2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V822" s="2"/>
      <c r="W822" s="2"/>
      <c r="X822" s="2"/>
      <c r="Y822" s="2"/>
      <c r="Z822" s="2"/>
    </row>
    <row r="823" spans="1:26" ht="14.25" customHeight="1" x14ac:dyDescent="0.2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V823" s="2"/>
      <c r="W823" s="2"/>
      <c r="X823" s="2"/>
      <c r="Y823" s="2"/>
      <c r="Z823" s="2"/>
    </row>
    <row r="824" spans="1:26" ht="14.25" customHeight="1" x14ac:dyDescent="0.2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V824" s="2"/>
      <c r="W824" s="2"/>
      <c r="X824" s="2"/>
      <c r="Y824" s="2"/>
      <c r="Z824" s="2"/>
    </row>
    <row r="825" spans="1:26" ht="14.25" customHeight="1" x14ac:dyDescent="0.2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V825" s="2"/>
      <c r="W825" s="2"/>
      <c r="X825" s="2"/>
      <c r="Y825" s="2"/>
      <c r="Z825" s="2"/>
    </row>
    <row r="826" spans="1:26" ht="14.25" customHeight="1" x14ac:dyDescent="0.2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V826" s="2"/>
      <c r="W826" s="2"/>
      <c r="X826" s="2"/>
      <c r="Y826" s="2"/>
      <c r="Z826" s="2"/>
    </row>
    <row r="827" spans="1:26" ht="14.25" customHeight="1" x14ac:dyDescent="0.2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V827" s="2"/>
      <c r="W827" s="2"/>
      <c r="X827" s="2"/>
      <c r="Y827" s="2"/>
      <c r="Z827" s="2"/>
    </row>
    <row r="828" spans="1:26" ht="14.25" customHeight="1" x14ac:dyDescent="0.2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V828" s="2"/>
      <c r="W828" s="2"/>
      <c r="X828" s="2"/>
      <c r="Y828" s="2"/>
      <c r="Z828" s="2"/>
    </row>
    <row r="829" spans="1:26" ht="14.25" customHeight="1" x14ac:dyDescent="0.2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V829" s="2"/>
      <c r="W829" s="2"/>
      <c r="X829" s="2"/>
      <c r="Y829" s="2"/>
      <c r="Z829" s="2"/>
    </row>
    <row r="830" spans="1:26" ht="14.25" customHeight="1" x14ac:dyDescent="0.2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V830" s="2"/>
      <c r="W830" s="2"/>
      <c r="X830" s="2"/>
      <c r="Y830" s="2"/>
      <c r="Z830" s="2"/>
    </row>
    <row r="831" spans="1:26" ht="14.25" customHeight="1" x14ac:dyDescent="0.2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V831" s="2"/>
      <c r="W831" s="2"/>
      <c r="X831" s="2"/>
      <c r="Y831" s="2"/>
      <c r="Z831" s="2"/>
    </row>
    <row r="832" spans="1:26" ht="14.25" customHeight="1" x14ac:dyDescent="0.2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V832" s="2"/>
      <c r="W832" s="2"/>
      <c r="X832" s="2"/>
      <c r="Y832" s="2"/>
      <c r="Z832" s="2"/>
    </row>
    <row r="833" spans="1:26" ht="14.25" customHeight="1" x14ac:dyDescent="0.2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V833" s="2"/>
      <c r="W833" s="2"/>
      <c r="X833" s="2"/>
      <c r="Y833" s="2"/>
      <c r="Z833" s="2"/>
    </row>
    <row r="834" spans="1:26" ht="14.25" customHeight="1" x14ac:dyDescent="0.2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V834" s="2"/>
      <c r="W834" s="2"/>
      <c r="X834" s="2"/>
      <c r="Y834" s="2"/>
      <c r="Z834" s="2"/>
    </row>
    <row r="835" spans="1:26" ht="14.25" customHeight="1" x14ac:dyDescent="0.2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V835" s="2"/>
      <c r="W835" s="2"/>
      <c r="X835" s="2"/>
      <c r="Y835" s="2"/>
      <c r="Z835" s="2"/>
    </row>
    <row r="836" spans="1:26" ht="14.25" customHeight="1" x14ac:dyDescent="0.2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V836" s="2"/>
      <c r="W836" s="2"/>
      <c r="X836" s="2"/>
      <c r="Y836" s="2"/>
      <c r="Z836" s="2"/>
    </row>
    <row r="837" spans="1:26" ht="14.25" customHeight="1" x14ac:dyDescent="0.2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V837" s="2"/>
      <c r="W837" s="2"/>
      <c r="X837" s="2"/>
      <c r="Y837" s="2"/>
      <c r="Z837" s="2"/>
    </row>
    <row r="838" spans="1:26" ht="14.25" customHeight="1" x14ac:dyDescent="0.2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V838" s="2"/>
      <c r="W838" s="2"/>
      <c r="X838" s="2"/>
      <c r="Y838" s="2"/>
      <c r="Z838" s="2"/>
    </row>
    <row r="839" spans="1:26" ht="14.25" customHeight="1" x14ac:dyDescent="0.2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V839" s="2"/>
      <c r="W839" s="2"/>
      <c r="X839" s="2"/>
      <c r="Y839" s="2"/>
      <c r="Z839" s="2"/>
    </row>
    <row r="840" spans="1:26" ht="14.25" customHeight="1" x14ac:dyDescent="0.2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V840" s="2"/>
      <c r="W840" s="2"/>
      <c r="X840" s="2"/>
      <c r="Y840" s="2"/>
      <c r="Z840" s="2"/>
    </row>
    <row r="841" spans="1:26" ht="14.25" customHeight="1" x14ac:dyDescent="0.2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V841" s="2"/>
      <c r="W841" s="2"/>
      <c r="X841" s="2"/>
      <c r="Y841" s="2"/>
      <c r="Z841" s="2"/>
    </row>
    <row r="842" spans="1:26" ht="14.25" customHeight="1" x14ac:dyDescent="0.2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V842" s="2"/>
      <c r="W842" s="2"/>
      <c r="X842" s="2"/>
      <c r="Y842" s="2"/>
      <c r="Z842" s="2"/>
    </row>
    <row r="843" spans="1:26" ht="14.25" customHeight="1" x14ac:dyDescent="0.2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V843" s="2"/>
      <c r="W843" s="2"/>
      <c r="X843" s="2"/>
      <c r="Y843" s="2"/>
      <c r="Z843" s="2"/>
    </row>
    <row r="844" spans="1:26" ht="14.25" customHeight="1" x14ac:dyDescent="0.2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V844" s="2"/>
      <c r="W844" s="2"/>
      <c r="X844" s="2"/>
      <c r="Y844" s="2"/>
      <c r="Z844" s="2"/>
    </row>
    <row r="845" spans="1:26" ht="14.25" customHeight="1" x14ac:dyDescent="0.2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V845" s="2"/>
      <c r="W845" s="2"/>
      <c r="X845" s="2"/>
      <c r="Y845" s="2"/>
      <c r="Z845" s="2"/>
    </row>
    <row r="846" spans="1:26" ht="14.25" customHeight="1" x14ac:dyDescent="0.2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V846" s="2"/>
      <c r="W846" s="2"/>
      <c r="X846" s="2"/>
      <c r="Y846" s="2"/>
      <c r="Z846" s="2"/>
    </row>
    <row r="847" spans="1:26" ht="14.25" customHeight="1" x14ac:dyDescent="0.2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V847" s="2"/>
      <c r="W847" s="2"/>
      <c r="X847" s="2"/>
      <c r="Y847" s="2"/>
      <c r="Z847" s="2"/>
    </row>
    <row r="848" spans="1:26" ht="14.25" customHeight="1" x14ac:dyDescent="0.2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V848" s="2"/>
      <c r="W848" s="2"/>
      <c r="X848" s="2"/>
      <c r="Y848" s="2"/>
      <c r="Z848" s="2"/>
    </row>
    <row r="849" spans="1:26" ht="14.25" customHeight="1" x14ac:dyDescent="0.2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V849" s="2"/>
      <c r="W849" s="2"/>
      <c r="X849" s="2"/>
      <c r="Y849" s="2"/>
      <c r="Z849" s="2"/>
    </row>
    <row r="850" spans="1:26" ht="14.25" customHeight="1" x14ac:dyDescent="0.2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V850" s="2"/>
      <c r="W850" s="2"/>
      <c r="X850" s="2"/>
      <c r="Y850" s="2"/>
      <c r="Z850" s="2"/>
    </row>
    <row r="851" spans="1:26" ht="14.25" customHeight="1" x14ac:dyDescent="0.2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V851" s="2"/>
      <c r="W851" s="2"/>
      <c r="X851" s="2"/>
      <c r="Y851" s="2"/>
      <c r="Z851" s="2"/>
    </row>
    <row r="852" spans="1:26" ht="14.25" customHeight="1" x14ac:dyDescent="0.2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V852" s="2"/>
      <c r="W852" s="2"/>
      <c r="X852" s="2"/>
      <c r="Y852" s="2"/>
      <c r="Z852" s="2"/>
    </row>
    <row r="853" spans="1:26" ht="14.25" customHeight="1" x14ac:dyDescent="0.2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V853" s="2"/>
      <c r="W853" s="2"/>
      <c r="X853" s="2"/>
      <c r="Y853" s="2"/>
      <c r="Z853" s="2"/>
    </row>
    <row r="854" spans="1:26" ht="14.25" customHeight="1" x14ac:dyDescent="0.2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V854" s="2"/>
      <c r="W854" s="2"/>
      <c r="X854" s="2"/>
      <c r="Y854" s="2"/>
      <c r="Z854" s="2"/>
    </row>
    <row r="855" spans="1:26" ht="14.25" customHeight="1" x14ac:dyDescent="0.2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V855" s="2"/>
      <c r="W855" s="2"/>
      <c r="X855" s="2"/>
      <c r="Y855" s="2"/>
      <c r="Z855" s="2"/>
    </row>
    <row r="856" spans="1:26" ht="14.25" customHeight="1" x14ac:dyDescent="0.2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V856" s="2"/>
      <c r="W856" s="2"/>
      <c r="X856" s="2"/>
      <c r="Y856" s="2"/>
      <c r="Z856" s="2"/>
    </row>
    <row r="857" spans="1:26" ht="14.25" customHeight="1" x14ac:dyDescent="0.2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V857" s="2"/>
      <c r="W857" s="2"/>
      <c r="X857" s="2"/>
      <c r="Y857" s="2"/>
      <c r="Z857" s="2"/>
    </row>
    <row r="858" spans="1:26" ht="14.25" customHeight="1" x14ac:dyDescent="0.2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V858" s="2"/>
      <c r="W858" s="2"/>
      <c r="X858" s="2"/>
      <c r="Y858" s="2"/>
      <c r="Z858" s="2"/>
    </row>
    <row r="859" spans="1:26" ht="14.25" customHeight="1" x14ac:dyDescent="0.2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V859" s="2"/>
      <c r="W859" s="2"/>
      <c r="X859" s="2"/>
      <c r="Y859" s="2"/>
      <c r="Z859" s="2"/>
    </row>
    <row r="860" spans="1:26" ht="14.25" customHeight="1" x14ac:dyDescent="0.2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V860" s="2"/>
      <c r="W860" s="2"/>
      <c r="X860" s="2"/>
      <c r="Y860" s="2"/>
      <c r="Z860" s="2"/>
    </row>
    <row r="861" spans="1:26" ht="14.25" customHeight="1" x14ac:dyDescent="0.2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V861" s="2"/>
      <c r="W861" s="2"/>
      <c r="X861" s="2"/>
      <c r="Y861" s="2"/>
      <c r="Z861" s="2"/>
    </row>
    <row r="862" spans="1:26" ht="14.25" customHeight="1" x14ac:dyDescent="0.2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V862" s="2"/>
      <c r="W862" s="2"/>
      <c r="X862" s="2"/>
      <c r="Y862" s="2"/>
      <c r="Z862" s="2"/>
    </row>
    <row r="863" spans="1:26" ht="14.25" customHeight="1" x14ac:dyDescent="0.2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V863" s="2"/>
      <c r="W863" s="2"/>
      <c r="X863" s="2"/>
      <c r="Y863" s="2"/>
      <c r="Z863" s="2"/>
    </row>
    <row r="864" spans="1:26" ht="14.25" customHeight="1" x14ac:dyDescent="0.2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V864" s="2"/>
      <c r="W864" s="2"/>
      <c r="X864" s="2"/>
      <c r="Y864" s="2"/>
      <c r="Z864" s="2"/>
    </row>
    <row r="865" spans="1:26" ht="14.25" customHeight="1" x14ac:dyDescent="0.2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V865" s="2"/>
      <c r="W865" s="2"/>
      <c r="X865" s="2"/>
      <c r="Y865" s="2"/>
      <c r="Z865" s="2"/>
    </row>
    <row r="866" spans="1:26" ht="14.25" customHeight="1" x14ac:dyDescent="0.2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V866" s="2"/>
      <c r="W866" s="2"/>
      <c r="X866" s="2"/>
      <c r="Y866" s="2"/>
      <c r="Z866" s="2"/>
    </row>
    <row r="867" spans="1:26" ht="14.25" customHeight="1" x14ac:dyDescent="0.2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V867" s="2"/>
      <c r="W867" s="2"/>
      <c r="X867" s="2"/>
      <c r="Y867" s="2"/>
      <c r="Z867" s="2"/>
    </row>
    <row r="868" spans="1:26" ht="14.25" customHeight="1" x14ac:dyDescent="0.2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V868" s="2"/>
      <c r="W868" s="2"/>
      <c r="X868" s="2"/>
      <c r="Y868" s="2"/>
      <c r="Z868" s="2"/>
    </row>
    <row r="869" spans="1:26" ht="14.25" customHeight="1" x14ac:dyDescent="0.2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V869" s="2"/>
      <c r="W869" s="2"/>
      <c r="X869" s="2"/>
      <c r="Y869" s="2"/>
      <c r="Z869" s="2"/>
    </row>
    <row r="870" spans="1:26" ht="14.25" customHeight="1" x14ac:dyDescent="0.2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V870" s="2"/>
      <c r="W870" s="2"/>
      <c r="X870" s="2"/>
      <c r="Y870" s="2"/>
      <c r="Z870" s="2"/>
    </row>
    <row r="871" spans="1:26" ht="14.25" customHeight="1" x14ac:dyDescent="0.2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V871" s="2"/>
      <c r="W871" s="2"/>
      <c r="X871" s="2"/>
      <c r="Y871" s="2"/>
      <c r="Z871" s="2"/>
    </row>
    <row r="872" spans="1:26" ht="14.25" customHeight="1" x14ac:dyDescent="0.2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V872" s="2"/>
      <c r="W872" s="2"/>
      <c r="X872" s="2"/>
      <c r="Y872" s="2"/>
      <c r="Z872" s="2"/>
    </row>
    <row r="873" spans="1:26" ht="14.25" customHeight="1" x14ac:dyDescent="0.2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V873" s="2"/>
      <c r="W873" s="2"/>
      <c r="X873" s="2"/>
      <c r="Y873" s="2"/>
      <c r="Z873" s="2"/>
    </row>
    <row r="874" spans="1:26" ht="14.25" customHeight="1" x14ac:dyDescent="0.2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V874" s="2"/>
      <c r="W874" s="2"/>
      <c r="X874" s="2"/>
      <c r="Y874" s="2"/>
      <c r="Z874" s="2"/>
    </row>
    <row r="875" spans="1:26" ht="14.25" customHeight="1" x14ac:dyDescent="0.2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V875" s="2"/>
      <c r="W875" s="2"/>
      <c r="X875" s="2"/>
      <c r="Y875" s="2"/>
      <c r="Z875" s="2"/>
    </row>
    <row r="876" spans="1:26" ht="14.25" customHeight="1" x14ac:dyDescent="0.2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V876" s="2"/>
      <c r="W876" s="2"/>
      <c r="X876" s="2"/>
      <c r="Y876" s="2"/>
      <c r="Z876" s="2"/>
    </row>
    <row r="877" spans="1:26" ht="14.25" customHeight="1" x14ac:dyDescent="0.2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V877" s="2"/>
      <c r="W877" s="2"/>
      <c r="X877" s="2"/>
      <c r="Y877" s="2"/>
      <c r="Z877" s="2"/>
    </row>
    <row r="878" spans="1:26" ht="14.25" customHeight="1" x14ac:dyDescent="0.2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V878" s="2"/>
      <c r="W878" s="2"/>
      <c r="X878" s="2"/>
      <c r="Y878" s="2"/>
      <c r="Z878" s="2"/>
    </row>
    <row r="879" spans="1:26" ht="14.25" customHeight="1" x14ac:dyDescent="0.2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V879" s="2"/>
      <c r="W879" s="2"/>
      <c r="X879" s="2"/>
      <c r="Y879" s="2"/>
      <c r="Z879" s="2"/>
    </row>
    <row r="880" spans="1:26" ht="14.25" customHeight="1" x14ac:dyDescent="0.2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V880" s="2"/>
      <c r="W880" s="2"/>
      <c r="X880" s="2"/>
      <c r="Y880" s="2"/>
      <c r="Z880" s="2"/>
    </row>
    <row r="881" spans="1:26" ht="14.25" customHeight="1" x14ac:dyDescent="0.2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V881" s="2"/>
      <c r="W881" s="2"/>
      <c r="X881" s="2"/>
      <c r="Y881" s="2"/>
      <c r="Z881" s="2"/>
    </row>
    <row r="882" spans="1:26" ht="14.25" customHeight="1" x14ac:dyDescent="0.2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V882" s="2"/>
      <c r="W882" s="2"/>
      <c r="X882" s="2"/>
      <c r="Y882" s="2"/>
      <c r="Z882" s="2"/>
    </row>
    <row r="883" spans="1:26" ht="14.25" customHeight="1" x14ac:dyDescent="0.2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V883" s="2"/>
      <c r="W883" s="2"/>
      <c r="X883" s="2"/>
      <c r="Y883" s="2"/>
      <c r="Z883" s="2"/>
    </row>
    <row r="884" spans="1:26" ht="14.25" customHeight="1" x14ac:dyDescent="0.2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V884" s="2"/>
      <c r="W884" s="2"/>
      <c r="X884" s="2"/>
      <c r="Y884" s="2"/>
      <c r="Z884" s="2"/>
    </row>
    <row r="885" spans="1:26" ht="14.25" customHeight="1" x14ac:dyDescent="0.2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V885" s="2"/>
      <c r="W885" s="2"/>
      <c r="X885" s="2"/>
      <c r="Y885" s="2"/>
      <c r="Z885" s="2"/>
    </row>
    <row r="886" spans="1:26" ht="14.25" customHeight="1" x14ac:dyDescent="0.2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V886" s="2"/>
      <c r="W886" s="2"/>
      <c r="X886" s="2"/>
      <c r="Y886" s="2"/>
      <c r="Z886" s="2"/>
    </row>
    <row r="887" spans="1:26" ht="14.25" customHeight="1" x14ac:dyDescent="0.2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V887" s="2"/>
      <c r="W887" s="2"/>
      <c r="X887" s="2"/>
      <c r="Y887" s="2"/>
      <c r="Z887" s="2"/>
    </row>
    <row r="888" spans="1:26" ht="14.25" customHeight="1" x14ac:dyDescent="0.2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V888" s="2"/>
      <c r="W888" s="2"/>
      <c r="X888" s="2"/>
      <c r="Y888" s="2"/>
      <c r="Z888" s="2"/>
    </row>
    <row r="889" spans="1:26" ht="14.25" customHeight="1" x14ac:dyDescent="0.2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V889" s="2"/>
      <c r="W889" s="2"/>
      <c r="X889" s="2"/>
      <c r="Y889" s="2"/>
      <c r="Z889" s="2"/>
    </row>
    <row r="890" spans="1:26" ht="14.25" customHeight="1" x14ac:dyDescent="0.2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V890" s="2"/>
      <c r="W890" s="2"/>
      <c r="X890" s="2"/>
      <c r="Y890" s="2"/>
      <c r="Z890" s="2"/>
    </row>
    <row r="891" spans="1:26" ht="14.25" customHeight="1" x14ac:dyDescent="0.2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V891" s="2"/>
      <c r="W891" s="2"/>
      <c r="X891" s="2"/>
      <c r="Y891" s="2"/>
      <c r="Z891" s="2"/>
    </row>
    <row r="892" spans="1:26" ht="14.25" customHeight="1" x14ac:dyDescent="0.2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V892" s="2"/>
      <c r="W892" s="2"/>
      <c r="X892" s="2"/>
      <c r="Y892" s="2"/>
      <c r="Z892" s="2"/>
    </row>
    <row r="893" spans="1:26" ht="14.25" customHeight="1" x14ac:dyDescent="0.2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V893" s="2"/>
      <c r="W893" s="2"/>
      <c r="X893" s="2"/>
      <c r="Y893" s="2"/>
      <c r="Z893" s="2"/>
    </row>
    <row r="894" spans="1:26" ht="14.25" customHeight="1" x14ac:dyDescent="0.2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V894" s="2"/>
      <c r="W894" s="2"/>
      <c r="X894" s="2"/>
      <c r="Y894" s="2"/>
      <c r="Z894" s="2"/>
    </row>
    <row r="895" spans="1:26" ht="14.25" customHeight="1" x14ac:dyDescent="0.2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V895" s="2"/>
      <c r="W895" s="2"/>
      <c r="X895" s="2"/>
      <c r="Y895" s="2"/>
      <c r="Z895" s="2"/>
    </row>
    <row r="896" spans="1:26" ht="14.25" customHeight="1" x14ac:dyDescent="0.2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V896" s="2"/>
      <c r="W896" s="2"/>
      <c r="X896" s="2"/>
      <c r="Y896" s="2"/>
      <c r="Z896" s="2"/>
    </row>
    <row r="897" spans="1:26" ht="14.25" customHeight="1" x14ac:dyDescent="0.2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V897" s="2"/>
      <c r="W897" s="2"/>
      <c r="X897" s="2"/>
      <c r="Y897" s="2"/>
      <c r="Z897" s="2"/>
    </row>
    <row r="898" spans="1:26" ht="14.25" customHeight="1" x14ac:dyDescent="0.2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V898" s="2"/>
      <c r="W898" s="2"/>
      <c r="X898" s="2"/>
      <c r="Y898" s="2"/>
      <c r="Z898" s="2"/>
    </row>
    <row r="899" spans="1:26" ht="14.25" customHeight="1" x14ac:dyDescent="0.2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V899" s="2"/>
      <c r="W899" s="2"/>
      <c r="X899" s="2"/>
      <c r="Y899" s="2"/>
      <c r="Z899" s="2"/>
    </row>
    <row r="900" spans="1:26" ht="14.25" customHeight="1" x14ac:dyDescent="0.2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V900" s="2"/>
      <c r="W900" s="2"/>
      <c r="X900" s="2"/>
      <c r="Y900" s="2"/>
      <c r="Z900" s="2"/>
    </row>
    <row r="901" spans="1:26" ht="14.25" customHeight="1" x14ac:dyDescent="0.2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V901" s="2"/>
      <c r="W901" s="2"/>
      <c r="X901" s="2"/>
      <c r="Y901" s="2"/>
      <c r="Z901" s="2"/>
    </row>
    <row r="902" spans="1:26" ht="14.25" customHeight="1" x14ac:dyDescent="0.2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V902" s="2"/>
      <c r="W902" s="2"/>
      <c r="X902" s="2"/>
      <c r="Y902" s="2"/>
      <c r="Z902" s="2"/>
    </row>
    <row r="903" spans="1:26" ht="14.25" customHeight="1" x14ac:dyDescent="0.2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V903" s="2"/>
      <c r="W903" s="2"/>
      <c r="X903" s="2"/>
      <c r="Y903" s="2"/>
      <c r="Z903" s="2"/>
    </row>
    <row r="904" spans="1:26" ht="14.25" customHeight="1" x14ac:dyDescent="0.2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V904" s="2"/>
      <c r="W904" s="2"/>
      <c r="X904" s="2"/>
      <c r="Y904" s="2"/>
      <c r="Z904" s="2"/>
    </row>
    <row r="905" spans="1:26" ht="14.25" customHeight="1" x14ac:dyDescent="0.2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V905" s="2"/>
      <c r="W905" s="2"/>
      <c r="X905" s="2"/>
      <c r="Y905" s="2"/>
      <c r="Z905" s="2"/>
    </row>
    <row r="906" spans="1:26" ht="14.25" customHeight="1" x14ac:dyDescent="0.2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V906" s="2"/>
      <c r="W906" s="2"/>
      <c r="X906" s="2"/>
      <c r="Y906" s="2"/>
      <c r="Z906" s="2"/>
    </row>
    <row r="907" spans="1:26" ht="14.25" customHeight="1" x14ac:dyDescent="0.2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V907" s="2"/>
      <c r="W907" s="2"/>
      <c r="X907" s="2"/>
      <c r="Y907" s="2"/>
      <c r="Z907" s="2"/>
    </row>
    <row r="908" spans="1:26" ht="14.25" customHeight="1" x14ac:dyDescent="0.2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V908" s="2"/>
      <c r="W908" s="2"/>
      <c r="X908" s="2"/>
      <c r="Y908" s="2"/>
      <c r="Z908" s="2"/>
    </row>
    <row r="909" spans="1:26" ht="14.25" customHeight="1" x14ac:dyDescent="0.2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V909" s="2"/>
      <c r="W909" s="2"/>
      <c r="X909" s="2"/>
      <c r="Y909" s="2"/>
      <c r="Z909" s="2"/>
    </row>
    <row r="910" spans="1:26" ht="14.25" customHeight="1" x14ac:dyDescent="0.2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V910" s="2"/>
      <c r="W910" s="2"/>
      <c r="X910" s="2"/>
      <c r="Y910" s="2"/>
      <c r="Z910" s="2"/>
    </row>
    <row r="911" spans="1:26" ht="14.25" customHeight="1" x14ac:dyDescent="0.2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V911" s="2"/>
      <c r="W911" s="2"/>
      <c r="X911" s="2"/>
      <c r="Y911" s="2"/>
      <c r="Z911" s="2"/>
    </row>
    <row r="912" spans="1:26" ht="14.25" customHeight="1" x14ac:dyDescent="0.2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V912" s="2"/>
      <c r="W912" s="2"/>
      <c r="X912" s="2"/>
      <c r="Y912" s="2"/>
      <c r="Z912" s="2"/>
    </row>
    <row r="913" spans="1:26" ht="14.25" customHeight="1" x14ac:dyDescent="0.2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V913" s="2"/>
      <c r="W913" s="2"/>
      <c r="X913" s="2"/>
      <c r="Y913" s="2"/>
      <c r="Z913" s="2"/>
    </row>
    <row r="914" spans="1:26" ht="14.25" customHeight="1" x14ac:dyDescent="0.2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V914" s="2"/>
      <c r="W914" s="2"/>
      <c r="X914" s="2"/>
      <c r="Y914" s="2"/>
      <c r="Z914" s="2"/>
    </row>
    <row r="915" spans="1:26" ht="14.25" customHeight="1" x14ac:dyDescent="0.2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V915" s="2"/>
      <c r="W915" s="2"/>
      <c r="X915" s="2"/>
      <c r="Y915" s="2"/>
      <c r="Z915" s="2"/>
    </row>
    <row r="916" spans="1:26" ht="14.25" customHeight="1" x14ac:dyDescent="0.2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V916" s="2"/>
      <c r="W916" s="2"/>
      <c r="X916" s="2"/>
      <c r="Y916" s="2"/>
      <c r="Z916" s="2"/>
    </row>
    <row r="917" spans="1:26" ht="14.25" customHeight="1" x14ac:dyDescent="0.2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V917" s="2"/>
      <c r="W917" s="2"/>
      <c r="X917" s="2"/>
      <c r="Y917" s="2"/>
      <c r="Z917" s="2"/>
    </row>
    <row r="918" spans="1:26" ht="14.25" customHeight="1" x14ac:dyDescent="0.2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V918" s="2"/>
      <c r="W918" s="2"/>
      <c r="X918" s="2"/>
      <c r="Y918" s="2"/>
      <c r="Z918" s="2"/>
    </row>
    <row r="919" spans="1:26" ht="14.25" customHeight="1" x14ac:dyDescent="0.2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V919" s="2"/>
      <c r="W919" s="2"/>
      <c r="X919" s="2"/>
      <c r="Y919" s="2"/>
      <c r="Z919" s="2"/>
    </row>
    <row r="920" spans="1:26" ht="14.25" customHeight="1" x14ac:dyDescent="0.2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V920" s="2"/>
      <c r="W920" s="2"/>
      <c r="X920" s="2"/>
      <c r="Y920" s="2"/>
      <c r="Z920" s="2"/>
    </row>
    <row r="921" spans="1:26" ht="14.25" customHeight="1" x14ac:dyDescent="0.2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V921" s="2"/>
      <c r="W921" s="2"/>
      <c r="X921" s="2"/>
      <c r="Y921" s="2"/>
      <c r="Z921" s="2"/>
    </row>
    <row r="922" spans="1:26" ht="14.25" customHeight="1" x14ac:dyDescent="0.2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V922" s="2"/>
      <c r="W922" s="2"/>
      <c r="X922" s="2"/>
      <c r="Y922" s="2"/>
      <c r="Z922" s="2"/>
    </row>
    <row r="923" spans="1:26" ht="14.25" customHeight="1" x14ac:dyDescent="0.2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V923" s="2"/>
      <c r="W923" s="2"/>
      <c r="X923" s="2"/>
      <c r="Y923" s="2"/>
      <c r="Z923" s="2"/>
    </row>
    <row r="924" spans="1:26" ht="14.25" customHeight="1" x14ac:dyDescent="0.2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V924" s="2"/>
      <c r="W924" s="2"/>
      <c r="X924" s="2"/>
      <c r="Y924" s="2"/>
      <c r="Z924" s="2"/>
    </row>
    <row r="925" spans="1:26" ht="14.25" customHeight="1" x14ac:dyDescent="0.2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V925" s="2"/>
      <c r="W925" s="2"/>
      <c r="X925" s="2"/>
      <c r="Y925" s="2"/>
      <c r="Z925" s="2"/>
    </row>
    <row r="926" spans="1:26" ht="14.25" customHeight="1" x14ac:dyDescent="0.2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V926" s="2"/>
      <c r="W926" s="2"/>
      <c r="X926" s="2"/>
      <c r="Y926" s="2"/>
      <c r="Z926" s="2"/>
    </row>
    <row r="927" spans="1:26" ht="14.25" customHeight="1" x14ac:dyDescent="0.2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V927" s="2"/>
      <c r="W927" s="2"/>
      <c r="X927" s="2"/>
      <c r="Y927" s="2"/>
      <c r="Z927" s="2"/>
    </row>
    <row r="928" spans="1:26" ht="14.25" customHeight="1" x14ac:dyDescent="0.2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V928" s="2"/>
      <c r="W928" s="2"/>
      <c r="X928" s="2"/>
      <c r="Y928" s="2"/>
      <c r="Z928" s="2"/>
    </row>
    <row r="929" spans="1:26" ht="14.25" customHeight="1" x14ac:dyDescent="0.2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V929" s="2"/>
      <c r="W929" s="2"/>
      <c r="X929" s="2"/>
      <c r="Y929" s="2"/>
      <c r="Z929" s="2"/>
    </row>
    <row r="930" spans="1:26" ht="14.25" customHeight="1" x14ac:dyDescent="0.2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V930" s="2"/>
      <c r="W930" s="2"/>
      <c r="X930" s="2"/>
      <c r="Y930" s="2"/>
      <c r="Z930" s="2"/>
    </row>
    <row r="931" spans="1:26" ht="14.25" customHeight="1" x14ac:dyDescent="0.2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V931" s="2"/>
      <c r="W931" s="2"/>
      <c r="X931" s="2"/>
      <c r="Y931" s="2"/>
      <c r="Z931" s="2"/>
    </row>
    <row r="932" spans="1:26" ht="14.25" customHeight="1" x14ac:dyDescent="0.2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V932" s="2"/>
      <c r="W932" s="2"/>
      <c r="X932" s="2"/>
      <c r="Y932" s="2"/>
      <c r="Z932" s="2"/>
    </row>
    <row r="933" spans="1:26" ht="14.25" customHeight="1" x14ac:dyDescent="0.2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V933" s="2"/>
      <c r="W933" s="2"/>
      <c r="X933" s="2"/>
      <c r="Y933" s="2"/>
      <c r="Z933" s="2"/>
    </row>
    <row r="934" spans="1:26" ht="14.25" customHeight="1" x14ac:dyDescent="0.2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V934" s="2"/>
      <c r="W934" s="2"/>
      <c r="X934" s="2"/>
      <c r="Y934" s="2"/>
      <c r="Z934" s="2"/>
    </row>
    <row r="935" spans="1:26" ht="14.25" customHeight="1" x14ac:dyDescent="0.2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V935" s="2"/>
      <c r="W935" s="2"/>
      <c r="X935" s="2"/>
      <c r="Y935" s="2"/>
      <c r="Z935" s="2"/>
    </row>
    <row r="936" spans="1:26" ht="14.25" customHeight="1" x14ac:dyDescent="0.2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V936" s="2"/>
      <c r="W936" s="2"/>
      <c r="X936" s="2"/>
      <c r="Y936" s="2"/>
      <c r="Z936" s="2"/>
    </row>
    <row r="937" spans="1:26" ht="14.25" customHeight="1" x14ac:dyDescent="0.2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V937" s="2"/>
      <c r="W937" s="2"/>
      <c r="X937" s="2"/>
      <c r="Y937" s="2"/>
      <c r="Z937" s="2"/>
    </row>
    <row r="938" spans="1:26" ht="14.25" customHeight="1" x14ac:dyDescent="0.2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V938" s="2"/>
      <c r="W938" s="2"/>
      <c r="X938" s="2"/>
      <c r="Y938" s="2"/>
      <c r="Z938" s="2"/>
    </row>
    <row r="939" spans="1:26" ht="14.25" customHeight="1" x14ac:dyDescent="0.2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V939" s="2"/>
      <c r="W939" s="2"/>
      <c r="X939" s="2"/>
      <c r="Y939" s="2"/>
      <c r="Z939" s="2"/>
    </row>
    <row r="940" spans="1:26" ht="14.25" customHeight="1" x14ac:dyDescent="0.2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V940" s="2"/>
      <c r="W940" s="2"/>
      <c r="X940" s="2"/>
      <c r="Y940" s="2"/>
      <c r="Z940" s="2"/>
    </row>
    <row r="941" spans="1:26" ht="14.25" customHeight="1" x14ac:dyDescent="0.2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V941" s="2"/>
      <c r="W941" s="2"/>
      <c r="X941" s="2"/>
      <c r="Y941" s="2"/>
      <c r="Z941" s="2"/>
    </row>
    <row r="942" spans="1:26" ht="14.25" customHeight="1" x14ac:dyDescent="0.2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V942" s="2"/>
      <c r="W942" s="2"/>
      <c r="X942" s="2"/>
      <c r="Y942" s="2"/>
      <c r="Z942" s="2"/>
    </row>
    <row r="943" spans="1:26" ht="14.25" customHeight="1" x14ac:dyDescent="0.2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V943" s="2"/>
      <c r="W943" s="2"/>
      <c r="X943" s="2"/>
      <c r="Y943" s="2"/>
      <c r="Z943" s="2"/>
    </row>
    <row r="944" spans="1:26" ht="14.25" customHeight="1" x14ac:dyDescent="0.2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V944" s="2"/>
      <c r="W944" s="2"/>
      <c r="X944" s="2"/>
      <c r="Y944" s="2"/>
      <c r="Z944" s="2"/>
    </row>
    <row r="945" spans="1:26" ht="14.25" customHeight="1" x14ac:dyDescent="0.2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V945" s="2"/>
      <c r="W945" s="2"/>
      <c r="X945" s="2"/>
      <c r="Y945" s="2"/>
      <c r="Z945" s="2"/>
    </row>
    <row r="946" spans="1:26" ht="14.25" customHeight="1" x14ac:dyDescent="0.2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V946" s="2"/>
      <c r="W946" s="2"/>
      <c r="X946" s="2"/>
      <c r="Y946" s="2"/>
      <c r="Z946" s="2"/>
    </row>
    <row r="947" spans="1:26" ht="14.25" customHeight="1" x14ac:dyDescent="0.2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V947" s="2"/>
      <c r="W947" s="2"/>
      <c r="X947" s="2"/>
      <c r="Y947" s="2"/>
      <c r="Z947" s="2"/>
    </row>
    <row r="948" spans="1:26" ht="14.25" customHeight="1" x14ac:dyDescent="0.2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V948" s="2"/>
      <c r="W948" s="2"/>
      <c r="X948" s="2"/>
      <c r="Y948" s="2"/>
      <c r="Z948" s="2"/>
    </row>
    <row r="949" spans="1:26" ht="14.25" customHeight="1" x14ac:dyDescent="0.2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V949" s="2"/>
      <c r="W949" s="2"/>
      <c r="X949" s="2"/>
      <c r="Y949" s="2"/>
      <c r="Z949" s="2"/>
    </row>
    <row r="950" spans="1:26" ht="14.25" customHeight="1" x14ac:dyDescent="0.2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V950" s="2"/>
      <c r="W950" s="2"/>
      <c r="X950" s="2"/>
      <c r="Y950" s="2"/>
      <c r="Z950" s="2"/>
    </row>
    <row r="951" spans="1:26" ht="14.25" customHeight="1" x14ac:dyDescent="0.2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V951" s="2"/>
      <c r="W951" s="2"/>
      <c r="X951" s="2"/>
      <c r="Y951" s="2"/>
      <c r="Z951" s="2"/>
    </row>
    <row r="952" spans="1:26" ht="14.25" customHeight="1" x14ac:dyDescent="0.2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V952" s="2"/>
      <c r="W952" s="2"/>
      <c r="X952" s="2"/>
      <c r="Y952" s="2"/>
      <c r="Z952" s="2"/>
    </row>
    <row r="953" spans="1:26" ht="14.25" customHeight="1" x14ac:dyDescent="0.2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V953" s="2"/>
      <c r="W953" s="2"/>
      <c r="X953" s="2"/>
      <c r="Y953" s="2"/>
      <c r="Z953" s="2"/>
    </row>
    <row r="954" spans="1:26" ht="14.25" customHeight="1" x14ac:dyDescent="0.2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V954" s="2"/>
      <c r="W954" s="2"/>
      <c r="X954" s="2"/>
      <c r="Y954" s="2"/>
      <c r="Z954" s="2"/>
    </row>
    <row r="955" spans="1:26" ht="14.25" customHeight="1" x14ac:dyDescent="0.2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V955" s="2"/>
      <c r="W955" s="2"/>
      <c r="X955" s="2"/>
      <c r="Y955" s="2"/>
      <c r="Z955" s="2"/>
    </row>
    <row r="956" spans="1:26" ht="14.25" customHeight="1" x14ac:dyDescent="0.2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V956" s="2"/>
      <c r="W956" s="2"/>
      <c r="X956" s="2"/>
      <c r="Y956" s="2"/>
      <c r="Z956" s="2"/>
    </row>
    <row r="957" spans="1:26" ht="14.25" customHeight="1" x14ac:dyDescent="0.2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V957" s="2"/>
      <c r="W957" s="2"/>
      <c r="X957" s="2"/>
      <c r="Y957" s="2"/>
      <c r="Z957" s="2"/>
    </row>
    <row r="958" spans="1:26" ht="14.25" customHeight="1" x14ac:dyDescent="0.2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V958" s="2"/>
      <c r="W958" s="2"/>
      <c r="X958" s="2"/>
      <c r="Y958" s="2"/>
      <c r="Z958" s="2"/>
    </row>
    <row r="959" spans="1:26" ht="14.25" customHeight="1" x14ac:dyDescent="0.2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V959" s="2"/>
      <c r="W959" s="2"/>
      <c r="X959" s="2"/>
      <c r="Y959" s="2"/>
      <c r="Z959" s="2"/>
    </row>
    <row r="960" spans="1:26" ht="14.25" customHeight="1" x14ac:dyDescent="0.2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V960" s="2"/>
      <c r="W960" s="2"/>
      <c r="X960" s="2"/>
      <c r="Y960" s="2"/>
      <c r="Z960" s="2"/>
    </row>
    <row r="961" spans="1:26" ht="14.25" customHeight="1" x14ac:dyDescent="0.2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V961" s="2"/>
      <c r="W961" s="2"/>
      <c r="X961" s="2"/>
      <c r="Y961" s="2"/>
      <c r="Z961" s="2"/>
    </row>
    <row r="962" spans="1:26" ht="14.25" customHeight="1" x14ac:dyDescent="0.2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V962" s="2"/>
      <c r="W962" s="2"/>
      <c r="X962" s="2"/>
      <c r="Y962" s="2"/>
      <c r="Z962" s="2"/>
    </row>
    <row r="963" spans="1:26" ht="14.25" customHeight="1" x14ac:dyDescent="0.2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V963" s="2"/>
      <c r="W963" s="2"/>
      <c r="X963" s="2"/>
      <c r="Y963" s="2"/>
      <c r="Z963" s="2"/>
    </row>
    <row r="964" spans="1:26" ht="14.25" customHeight="1" x14ac:dyDescent="0.2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V964" s="2"/>
      <c r="W964" s="2"/>
      <c r="X964" s="2"/>
      <c r="Y964" s="2"/>
      <c r="Z964" s="2"/>
    </row>
    <row r="965" spans="1:26" ht="14.25" customHeight="1" x14ac:dyDescent="0.2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V965" s="2"/>
      <c r="W965" s="2"/>
      <c r="X965" s="2"/>
      <c r="Y965" s="2"/>
      <c r="Z965" s="2"/>
    </row>
    <row r="966" spans="1:26" ht="14.25" customHeight="1" x14ac:dyDescent="0.2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V966" s="2"/>
      <c r="W966" s="2"/>
      <c r="X966" s="2"/>
      <c r="Y966" s="2"/>
      <c r="Z966" s="2"/>
    </row>
    <row r="967" spans="1:26" ht="14.25" customHeight="1" x14ac:dyDescent="0.2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V967" s="2"/>
      <c r="W967" s="2"/>
      <c r="X967" s="2"/>
      <c r="Y967" s="2"/>
      <c r="Z967" s="2"/>
    </row>
    <row r="968" spans="1:26" ht="14.25" customHeight="1" x14ac:dyDescent="0.2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V968" s="2"/>
      <c r="W968" s="2"/>
      <c r="X968" s="2"/>
      <c r="Y968" s="2"/>
      <c r="Z968" s="2"/>
    </row>
    <row r="969" spans="1:26" ht="14.25" customHeight="1" x14ac:dyDescent="0.2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V969" s="2"/>
      <c r="W969" s="2"/>
      <c r="X969" s="2"/>
      <c r="Y969" s="2"/>
      <c r="Z969" s="2"/>
    </row>
    <row r="970" spans="1:26" ht="14.25" customHeight="1" x14ac:dyDescent="0.2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V970" s="2"/>
      <c r="W970" s="2"/>
      <c r="X970" s="2"/>
      <c r="Y970" s="2"/>
      <c r="Z970" s="2"/>
    </row>
    <row r="971" spans="1:26" ht="14.25" customHeight="1" x14ac:dyDescent="0.2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V971" s="2"/>
      <c r="W971" s="2"/>
      <c r="X971" s="2"/>
      <c r="Y971" s="2"/>
      <c r="Z971" s="2"/>
    </row>
    <row r="972" spans="1:26" ht="14.25" customHeight="1" x14ac:dyDescent="0.2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V972" s="2"/>
      <c r="W972" s="2"/>
      <c r="X972" s="2"/>
      <c r="Y972" s="2"/>
      <c r="Z972" s="2"/>
    </row>
    <row r="973" spans="1:26" ht="14.25" customHeight="1" x14ac:dyDescent="0.2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V973" s="2"/>
      <c r="W973" s="2"/>
      <c r="X973" s="2"/>
      <c r="Y973" s="2"/>
      <c r="Z973" s="2"/>
    </row>
    <row r="974" spans="1:26" ht="14.25" customHeight="1" x14ac:dyDescent="0.2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V974" s="2"/>
      <c r="W974" s="2"/>
      <c r="X974" s="2"/>
      <c r="Y974" s="2"/>
      <c r="Z974" s="2"/>
    </row>
    <row r="975" spans="1:26" ht="14.25" customHeight="1" x14ac:dyDescent="0.2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V975" s="2"/>
      <c r="W975" s="2"/>
      <c r="X975" s="2"/>
      <c r="Y975" s="2"/>
      <c r="Z975" s="2"/>
    </row>
    <row r="976" spans="1:26" ht="14.25" customHeight="1" x14ac:dyDescent="0.2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V976" s="2"/>
      <c r="W976" s="2"/>
      <c r="X976" s="2"/>
      <c r="Y976" s="2"/>
      <c r="Z976" s="2"/>
    </row>
    <row r="977" spans="1:26" ht="14.25" customHeight="1" x14ac:dyDescent="0.2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V977" s="2"/>
      <c r="W977" s="2"/>
      <c r="X977" s="2"/>
      <c r="Y977" s="2"/>
      <c r="Z977" s="2"/>
    </row>
    <row r="978" spans="1:26" ht="14.25" customHeight="1" x14ac:dyDescent="0.2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V978" s="2"/>
      <c r="W978" s="2"/>
      <c r="X978" s="2"/>
      <c r="Y978" s="2"/>
      <c r="Z978" s="2"/>
    </row>
    <row r="979" spans="1:26" ht="14.25" customHeight="1" x14ac:dyDescent="0.2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V979" s="2"/>
      <c r="W979" s="2"/>
      <c r="X979" s="2"/>
      <c r="Y979" s="2"/>
      <c r="Z979" s="2"/>
    </row>
    <row r="980" spans="1:26" ht="14.25" customHeight="1" x14ac:dyDescent="0.2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V980" s="2"/>
      <c r="W980" s="2"/>
      <c r="X980" s="2"/>
      <c r="Y980" s="2"/>
      <c r="Z980" s="2"/>
    </row>
    <row r="981" spans="1:26" ht="14.25" customHeight="1" x14ac:dyDescent="0.2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V981" s="2"/>
      <c r="W981" s="2"/>
      <c r="X981" s="2"/>
      <c r="Y981" s="2"/>
      <c r="Z981" s="2"/>
    </row>
    <row r="982" spans="1:26" ht="14.25" customHeight="1" x14ac:dyDescent="0.2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V982" s="2"/>
      <c r="W982" s="2"/>
      <c r="X982" s="2"/>
      <c r="Y982" s="2"/>
      <c r="Z982" s="2"/>
    </row>
    <row r="983" spans="1:26" ht="14.25" customHeight="1" x14ac:dyDescent="0.2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V983" s="2"/>
      <c r="W983" s="2"/>
      <c r="X983" s="2"/>
      <c r="Y983" s="2"/>
      <c r="Z983" s="2"/>
    </row>
    <row r="984" spans="1:26" ht="14.25" customHeight="1" x14ac:dyDescent="0.2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V984" s="2"/>
      <c r="W984" s="2"/>
      <c r="X984" s="2"/>
      <c r="Y984" s="2"/>
      <c r="Z984" s="2"/>
    </row>
    <row r="985" spans="1:26" ht="14.25" customHeight="1" x14ac:dyDescent="0.2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V985" s="2"/>
      <c r="W985" s="2"/>
      <c r="X985" s="2"/>
      <c r="Y985" s="2"/>
      <c r="Z985" s="2"/>
    </row>
    <row r="986" spans="1:26" ht="14.25" customHeight="1" x14ac:dyDescent="0.2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V986" s="2"/>
      <c r="W986" s="2"/>
      <c r="X986" s="2"/>
      <c r="Y986" s="2"/>
      <c r="Z986" s="2"/>
    </row>
    <row r="987" spans="1:26" ht="14.25" customHeight="1" x14ac:dyDescent="0.2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V987" s="2"/>
      <c r="W987" s="2"/>
      <c r="X987" s="2"/>
      <c r="Y987" s="2"/>
      <c r="Z987" s="2"/>
    </row>
    <row r="988" spans="1:26" ht="14.25" customHeight="1" x14ac:dyDescent="0.2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V988" s="2"/>
      <c r="W988" s="2"/>
      <c r="X988" s="2"/>
      <c r="Y988" s="2"/>
      <c r="Z988" s="2"/>
    </row>
    <row r="989" spans="1:26" ht="14.25" customHeight="1" x14ac:dyDescent="0.2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V989" s="2"/>
      <c r="W989" s="2"/>
      <c r="X989" s="2"/>
      <c r="Y989" s="2"/>
      <c r="Z989" s="2"/>
    </row>
    <row r="990" spans="1:26" ht="14.25" customHeight="1" x14ac:dyDescent="0.2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V990" s="2"/>
      <c r="W990" s="2"/>
      <c r="X990" s="2"/>
      <c r="Y990" s="2"/>
      <c r="Z990" s="2"/>
    </row>
    <row r="991" spans="1:26" ht="14.25" customHeight="1" x14ac:dyDescent="0.2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V991" s="2"/>
      <c r="W991" s="2"/>
      <c r="X991" s="2"/>
      <c r="Y991" s="2"/>
      <c r="Z991" s="2"/>
    </row>
    <row r="992" spans="1:26" ht="14.25" customHeight="1" x14ac:dyDescent="0.2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V992" s="2"/>
      <c r="W992" s="2"/>
      <c r="X992" s="2"/>
      <c r="Y992" s="2"/>
      <c r="Z992" s="2"/>
    </row>
    <row r="993" spans="1:26" ht="14.25" customHeight="1" x14ac:dyDescent="0.2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V993" s="2"/>
      <c r="W993" s="2"/>
      <c r="X993" s="2"/>
      <c r="Y993" s="2"/>
      <c r="Z993" s="2"/>
    </row>
    <row r="994" spans="1:26" ht="14.25" customHeight="1" x14ac:dyDescent="0.2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V994" s="2"/>
      <c r="W994" s="2"/>
      <c r="X994" s="2"/>
      <c r="Y994" s="2"/>
      <c r="Z994" s="2"/>
    </row>
    <row r="995" spans="1:26" ht="14.25" customHeight="1" x14ac:dyDescent="0.2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V995" s="2"/>
      <c r="W995" s="2"/>
      <c r="X995" s="2"/>
      <c r="Y995" s="2"/>
      <c r="Z995" s="2"/>
    </row>
    <row r="996" spans="1:26" ht="14.25" customHeight="1" x14ac:dyDescent="0.2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V996" s="2"/>
      <c r="W996" s="2"/>
      <c r="X996" s="2"/>
      <c r="Y996" s="2"/>
      <c r="Z996" s="2"/>
    </row>
    <row r="997" spans="1:26" ht="14.25" customHeight="1" x14ac:dyDescent="0.2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V997" s="2"/>
      <c r="W997" s="2"/>
      <c r="X997" s="2"/>
      <c r="Y997" s="2"/>
      <c r="Z997" s="2"/>
    </row>
    <row r="998" spans="1:26" ht="14.25" customHeight="1" x14ac:dyDescent="0.2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V998" s="2"/>
      <c r="W998" s="2"/>
      <c r="X998" s="2"/>
      <c r="Y998" s="2"/>
      <c r="Z998" s="2"/>
    </row>
    <row r="999" spans="1:26" ht="14.25" customHeight="1" x14ac:dyDescent="0.2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V999" s="2"/>
      <c r="W999" s="2"/>
      <c r="X999" s="2"/>
      <c r="Y999" s="2"/>
      <c r="Z999" s="2"/>
    </row>
    <row r="1000" spans="1:26" ht="14.25" customHeight="1" x14ac:dyDescent="0.2">
      <c r="A1000" s="2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V1000" s="2"/>
      <c r="W1000" s="2"/>
      <c r="X1000" s="2"/>
      <c r="Y1000" s="2"/>
      <c r="Z1000" s="2"/>
    </row>
  </sheetData>
  <mergeCells count="1">
    <mergeCell ref="D4:E4"/>
  </mergeCells>
  <pageMargins left="0.7" right="0.7" top="0.75" bottom="0.75" header="0" footer="0"/>
  <pageSetup paperSize="9" orientation="portrait"/>
  <colBreaks count="1" manualBreakCount="1">
    <brk id="12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AP1000"/>
  <sheetViews>
    <sheetView showGridLines="0" zoomScale="65" zoomScaleNormal="65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C1" sqref="C1:C1048576"/>
    </sheetView>
  </sheetViews>
  <sheetFormatPr baseColWidth="10" defaultColWidth="14.5" defaultRowHeight="15" customHeight="1" outlineLevelRow="1" outlineLevelCol="1" x14ac:dyDescent="0.2"/>
  <cols>
    <col min="1" max="2" width="2.5" hidden="1" customWidth="1"/>
    <col min="3" max="3" width="3.1640625" hidden="1" customWidth="1"/>
    <col min="4" max="4" width="37.5" customWidth="1"/>
    <col min="5" max="5" width="30.5" customWidth="1"/>
    <col min="6" max="6" width="2.5" customWidth="1"/>
    <col min="7" max="12" width="16.1640625" customWidth="1"/>
    <col min="13" max="13" width="2.5" customWidth="1"/>
    <col min="14" max="14" width="16.1640625" customWidth="1"/>
    <col min="15" max="15" width="2.5" customWidth="1"/>
    <col min="16" max="16" width="61.83203125" customWidth="1"/>
    <col min="17" max="17" width="2.5" customWidth="1"/>
    <col min="18" max="18" width="44.5" hidden="1" customWidth="1"/>
    <col min="19" max="20" width="2.5" hidden="1" customWidth="1" outlineLevel="1"/>
    <col min="21" max="21" width="3" hidden="1" customWidth="1" outlineLevel="1"/>
    <col min="22" max="23" width="30.5" hidden="1" customWidth="1" outlineLevel="1"/>
    <col min="24" max="24" width="2.5" hidden="1" customWidth="1" outlineLevel="1"/>
    <col min="25" max="30" width="15.5" hidden="1" customWidth="1" outlineLevel="1"/>
    <col min="31" max="31" width="2.5" hidden="1" customWidth="1" outlineLevel="1"/>
    <col min="32" max="32" width="15.5" hidden="1" customWidth="1" outlineLevel="1"/>
    <col min="33" max="33" width="2.5" hidden="1" customWidth="1" outlineLevel="1"/>
    <col min="34" max="34" width="10.1640625" hidden="1" customWidth="1" outlineLevel="1"/>
    <col min="35" max="35" width="2.5" hidden="1" customWidth="1" outlineLevel="1"/>
    <col min="36" max="36" width="8.83203125" hidden="1" customWidth="1" outlineLevel="1"/>
    <col min="37" max="37" width="4.5" hidden="1" customWidth="1" outlineLevel="1"/>
    <col min="38" max="38" width="24.1640625" hidden="1" customWidth="1" collapsed="1"/>
    <col min="39" max="39" width="24.1640625" hidden="1" customWidth="1"/>
    <col min="40" max="40" width="2.5" hidden="1" customWidth="1"/>
    <col min="41" max="41" width="24.1640625" hidden="1" customWidth="1"/>
  </cols>
  <sheetData>
    <row r="1" spans="1:42" ht="14.25" customHeight="1" x14ac:dyDescent="0.2">
      <c r="A1" s="34"/>
      <c r="B1" s="34"/>
      <c r="C1" s="34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</row>
    <row r="2" spans="1:42" ht="37" customHeight="1" x14ac:dyDescent="0.25">
      <c r="A2" s="34"/>
      <c r="B2" s="34"/>
      <c r="C2" s="34"/>
      <c r="D2" s="322" t="s">
        <v>1142</v>
      </c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41"/>
      <c r="S2" s="2"/>
      <c r="T2" s="2"/>
      <c r="U2" s="2"/>
      <c r="V2" s="35" t="s">
        <v>103</v>
      </c>
      <c r="W2" s="74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41"/>
    </row>
    <row r="3" spans="1:42" ht="50.25" customHeight="1" x14ac:dyDescent="0.2">
      <c r="A3" s="34"/>
      <c r="B3" s="34"/>
      <c r="C3" s="34"/>
      <c r="D3" s="386" t="str">
        <f>'DD Assessment'!E5</f>
        <v>Step 1: Fill out Company Name</v>
      </c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382"/>
      <c r="Q3" s="375"/>
      <c r="R3" s="376"/>
      <c r="S3" s="2"/>
      <c r="T3" s="2"/>
      <c r="U3" s="2"/>
      <c r="V3" s="75" t="s">
        <v>104</v>
      </c>
      <c r="W3" s="48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</row>
    <row r="4" spans="1:42" ht="18.75" customHeight="1" x14ac:dyDescent="0.2">
      <c r="A4" s="34"/>
      <c r="B4" s="34"/>
      <c r="C4" s="34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48"/>
      <c r="AK4" s="2"/>
      <c r="AL4" s="48" t="s">
        <v>67</v>
      </c>
      <c r="AM4" s="48" t="s">
        <v>67</v>
      </c>
      <c r="AN4" s="2"/>
      <c r="AO4" s="2"/>
    </row>
    <row r="5" spans="1:42" ht="58.5" customHeight="1" x14ac:dyDescent="0.25">
      <c r="A5" s="34"/>
      <c r="B5" s="34"/>
      <c r="C5" s="34"/>
      <c r="D5" s="323" t="s">
        <v>53</v>
      </c>
      <c r="E5" s="323" t="s">
        <v>54</v>
      </c>
      <c r="F5" s="122"/>
      <c r="G5" s="324" t="s">
        <v>60</v>
      </c>
      <c r="H5" s="324" t="s">
        <v>61</v>
      </c>
      <c r="I5" s="324" t="s">
        <v>62</v>
      </c>
      <c r="J5" s="324" t="s">
        <v>63</v>
      </c>
      <c r="K5" s="324" t="s">
        <v>64</v>
      </c>
      <c r="L5" s="324" t="s">
        <v>105</v>
      </c>
      <c r="M5" s="122"/>
      <c r="N5" s="324" t="s">
        <v>106</v>
      </c>
      <c r="O5" s="325"/>
      <c r="P5" s="326" t="s">
        <v>56</v>
      </c>
      <c r="Q5" s="78"/>
      <c r="R5" s="79" t="s">
        <v>107</v>
      </c>
      <c r="S5" s="2"/>
      <c r="T5" s="2"/>
      <c r="U5" s="2"/>
      <c r="V5" s="76" t="s">
        <v>53</v>
      </c>
      <c r="W5" s="76" t="s">
        <v>54</v>
      </c>
      <c r="X5" s="77"/>
      <c r="Y5" s="52" t="s">
        <v>60</v>
      </c>
      <c r="Z5" s="52" t="s">
        <v>61</v>
      </c>
      <c r="AA5" s="52" t="s">
        <v>62</v>
      </c>
      <c r="AB5" s="52" t="s">
        <v>63</v>
      </c>
      <c r="AC5" s="52" t="s">
        <v>64</v>
      </c>
      <c r="AD5" s="52" t="s">
        <v>105</v>
      </c>
      <c r="AE5" s="77"/>
      <c r="AF5" s="52" t="s">
        <v>106</v>
      </c>
      <c r="AG5" s="2"/>
      <c r="AH5" s="52" t="s">
        <v>108</v>
      </c>
      <c r="AI5" s="2"/>
      <c r="AJ5" s="52" t="s">
        <v>1115</v>
      </c>
      <c r="AK5" s="2"/>
      <c r="AL5" s="52" t="s">
        <v>69</v>
      </c>
      <c r="AM5" s="52" t="s">
        <v>109</v>
      </c>
      <c r="AN5" s="2"/>
      <c r="AO5" s="52" t="s">
        <v>71</v>
      </c>
    </row>
    <row r="6" spans="1:42" ht="129.75" customHeight="1" x14ac:dyDescent="0.2">
      <c r="A6" s="403" t="str">
        <f t="shared" ref="A6:A35" ca="1" si="0">+D6&amp;E6</f>
        <v/>
      </c>
      <c r="B6" s="34"/>
      <c r="C6" s="404">
        <v>1</v>
      </c>
      <c r="D6" s="80" t="str">
        <f ca="1">+IFERROR(INDEX($V$6:$V$36,MATCH($C6,$AH$6:$AH$36,0)),"")</f>
        <v/>
      </c>
      <c r="E6" s="80" t="str">
        <f ca="1">+IFERROR(INDEX($W$6:$W$36,MATCH($C6,$AH$6:$AH$36,0)),"")</f>
        <v/>
      </c>
      <c r="F6" s="78"/>
      <c r="G6" s="60" t="str">
        <f ca="1">VLOOKUP($D6,$V$6:$AD$36,4,FALSE)</f>
        <v/>
      </c>
      <c r="H6" s="60" t="str">
        <f ca="1">VLOOKUP($D6,$V$6:$AD$36,5,FALSE)</f>
        <v/>
      </c>
      <c r="I6" s="60" t="str">
        <f ca="1">VLOOKUP($D6,$V$6:$AD$36,6,FALSE)</f>
        <v/>
      </c>
      <c r="J6" s="60" t="str">
        <f ca="1">VLOOKUP($D6,$V$6:$AD$36,7,FALSE)</f>
        <v/>
      </c>
      <c r="K6" s="60" t="str">
        <f ca="1">VLOOKUP($D6,$V$6:$AD$36,8,FALSE)</f>
        <v/>
      </c>
      <c r="L6" s="60" t="str">
        <f ca="1">VLOOKUP($D6,$V$6:$AD$36,9,FALSE)</f>
        <v/>
      </c>
      <c r="M6" s="77"/>
      <c r="N6" s="60" t="str">
        <f t="array" aca="1" ref="N6" ca="1">+IF($D6="","",(INDEX('DD Assessment'!Q:Q,MATCH('Ranked Table'!$D6&amp;'Ranked Table'!$E6,'DD Assessment'!$A:$A,0))))</f>
        <v/>
      </c>
      <c r="O6" s="83"/>
      <c r="P6" s="21" t="str">
        <f ca="1">+IFERROR(INDEX('DD Assessment'!$G:$G,MATCH('Ranked Table'!D6&amp;'Ranked Table'!E6,'DD Assessment'!$A:$A,0)),"N/A")</f>
        <v/>
      </c>
      <c r="Q6" s="78"/>
      <c r="R6" s="84" t="s">
        <v>72</v>
      </c>
      <c r="S6" s="2"/>
      <c r="T6" s="2"/>
      <c r="U6" s="10">
        <v>1</v>
      </c>
      <c r="V6" s="80" t="str">
        <f ca="1">+IFERROR(IF('DD Assessment'!$S9="Keep",INDEX('DD Assessment'!D:D,MATCH('Ranked Table'!$U6,'DD Assessment'!$C:$C,0)),""),"")</f>
        <v/>
      </c>
      <c r="W6" s="80" t="str">
        <f ca="1">+IFERROR(IF('DD Assessment'!$S9="Keep",INDEX('DD Assessment'!E:E,MATCH('Ranked Table'!$U6,'DD Assessment'!$C:$C,0)),""),"")</f>
        <v/>
      </c>
      <c r="X6" s="78"/>
      <c r="Y6" s="81" t="str">
        <f>IFERROR(IF('DD Assessment'!$S9="Keep",VLOOKUP('DD Assessment'!K9,'CalcSheet (hide this)'!$AB$6:$AC$10,2,FALSE),""),"")</f>
        <v/>
      </c>
      <c r="Z6" s="81" t="str">
        <f>IFERROR(IF('DD Assessment'!$S9="Keep",VLOOKUP('DD Assessment'!L9,'CalcSheet (hide this)'!$AB$6:$AC$10,2,FALSE),""),"")</f>
        <v/>
      </c>
      <c r="AA6" s="81" t="str">
        <f>IFERROR(IF('DD Assessment'!$S9="Keep",VLOOKUP('DD Assessment'!M9,'CalcSheet (hide this)'!$AB$6:$AC$10,2,FALSE),""),"")</f>
        <v/>
      </c>
      <c r="AB6" s="81" t="str">
        <f>IFERROR(IF('DD Assessment'!$S9="Keep",VLOOKUP('DD Assessment'!N9,'CalcSheet (hide this)'!$AB$6:$AC$10,2,FALSE),""),"")</f>
        <v/>
      </c>
      <c r="AC6" s="81" t="str">
        <f>IFERROR(IF('DD Assessment'!$S9="Keep",VLOOKUP('DD Assessment'!O9,'CalcSheet (hide this)'!$AB$6:$AC$10,2,FALSE),""),"")</f>
        <v/>
      </c>
      <c r="AD6" s="81" t="str">
        <f>IFERROR(IF('DD Assessment'!$S9="Keep",VLOOKUP('DD Assessment'!P9,'CalcSheet (hide this)'!$AB$6:$AC$10,2,FALSE),""),"")</f>
        <v/>
      </c>
      <c r="AE6" s="77"/>
      <c r="AF6" s="82">
        <f ca="1">IF('DD Assessment'!S9="Keep",SUMPRODUCT(Y6:AD6,'DD Assessment'!U9:Z9),0)</f>
        <v>0</v>
      </c>
      <c r="AG6" s="2"/>
      <c r="AH6" s="85">
        <f ca="1">+IFERROR(_xlfn.RANK.EQ(AJ6,$AJ$6:$AJ$36,1)+COUNTIFS($AJ$6:$AJ6,AJ6,$AL$6:$AL6,"&lt;"&amp;AL6),"N/A")</f>
        <v>1</v>
      </c>
      <c r="AI6" s="2"/>
      <c r="AJ6" s="85">
        <f ca="1">_xlfn.RANK.EQ(AF6,$AF$6:$AF$36,0)+COUNTIFS($AF$6:$AF6,AF6,$AL$6:$AL6,"&lt;"&amp;AL6)</f>
        <v>1</v>
      </c>
      <c r="AK6" s="287"/>
      <c r="AL6" s="60">
        <f>IF(R6="Remove",$C6-1,C6)</f>
        <v>1</v>
      </c>
      <c r="AM6" s="60">
        <f t="shared" ref="AM6:AM35" si="1">IF(R6="Remove","N/A",AL6)</f>
        <v>1</v>
      </c>
      <c r="AN6" s="2"/>
      <c r="AO6" s="60" t="s">
        <v>72</v>
      </c>
    </row>
    <row r="7" spans="1:42" ht="129.75" customHeight="1" x14ac:dyDescent="0.2">
      <c r="A7" s="403" t="str">
        <f t="shared" ca="1" si="0"/>
        <v/>
      </c>
      <c r="B7" s="34"/>
      <c r="C7" s="404">
        <f t="shared" ref="C7:C36" si="2">+C6+1</f>
        <v>2</v>
      </c>
      <c r="D7" s="80" t="str">
        <f t="shared" ref="D7:D36" ca="1" si="3">+IFERROR(INDEX($V$6:$V$36,MATCH($C7,$AH$6:$AH$36,0)),"")</f>
        <v/>
      </c>
      <c r="E7" s="80" t="str">
        <f t="shared" ref="E7:E36" ca="1" si="4">+IFERROR(INDEX($W$6:$W$36,MATCH($C7,$AH$6:$AH$36,0)),"")</f>
        <v/>
      </c>
      <c r="F7" s="78"/>
      <c r="G7" s="60" t="str">
        <f t="shared" ref="G7:G36" ca="1" si="5">VLOOKUP($D7,$V$6:$AD$36,4,FALSE)</f>
        <v/>
      </c>
      <c r="H7" s="60" t="str">
        <f t="shared" ref="H7:H36" ca="1" si="6">VLOOKUP($D7,$V$6:$AD$36,5,FALSE)</f>
        <v/>
      </c>
      <c r="I7" s="60" t="str">
        <f t="shared" ref="I7:I36" ca="1" si="7">VLOOKUP($D7,$V$6:$AD$36,6,FALSE)</f>
        <v/>
      </c>
      <c r="J7" s="60" t="str">
        <f t="shared" ref="J7:J36" ca="1" si="8">VLOOKUP($D7,$V$6:$AD$36,7,FALSE)</f>
        <v/>
      </c>
      <c r="K7" s="60" t="str">
        <f t="shared" ref="K7:K36" ca="1" si="9">VLOOKUP($D7,$V$6:$AD$36,8,FALSE)</f>
        <v/>
      </c>
      <c r="L7" s="60" t="str">
        <f t="shared" ref="L7:L36" ca="1" si="10">VLOOKUP($D7,$V$6:$AD$36,9,FALSE)</f>
        <v/>
      </c>
      <c r="M7" s="77"/>
      <c r="N7" s="60" t="str">
        <f t="array" aca="1" ref="N7" ca="1">+IF($D7="","",(INDEX('DD Assessment'!Q:Q,MATCH('Ranked Table'!$D7&amp;'Ranked Table'!$E7,'DD Assessment'!$A:$A,0))))</f>
        <v/>
      </c>
      <c r="O7" s="83"/>
      <c r="P7" s="21" t="str">
        <f ca="1">+IFERROR(INDEX('DD Assessment'!$G:$G,MATCH('Ranked Table'!D7&amp;'Ranked Table'!E7,'DD Assessment'!$A:$A,0)),"N/A")</f>
        <v/>
      </c>
      <c r="Q7" s="78"/>
      <c r="R7" s="84" t="s">
        <v>72</v>
      </c>
      <c r="S7" s="2"/>
      <c r="T7" s="2"/>
      <c r="U7" s="10">
        <f t="shared" ref="U7:U36" si="11">+U6+1</f>
        <v>2</v>
      </c>
      <c r="V7" s="80" t="str">
        <f ca="1">+IFERROR(IF('DD Assessment'!$S10="Keep",INDEX('DD Assessment'!D:D,MATCH('Ranked Table'!$U7,'DD Assessment'!$C:$C,0)),""),"")</f>
        <v/>
      </c>
      <c r="W7" s="80" t="str">
        <f ca="1">+IFERROR(IF('DD Assessment'!$S10="Keep",INDEX('DD Assessment'!E:E,MATCH('Ranked Table'!$U7,'DD Assessment'!$C:$C,0)),""),"")</f>
        <v/>
      </c>
      <c r="X7" s="78"/>
      <c r="Y7" s="81" t="str">
        <f>IFERROR(IF('DD Assessment'!$S10="Keep",VLOOKUP('DD Assessment'!K10,'CalcSheet (hide this)'!$AB$6:$AC$10,2,FALSE),""),"")</f>
        <v/>
      </c>
      <c r="Z7" s="81" t="str">
        <f>IFERROR(IF('DD Assessment'!$S10="Keep",VLOOKUP('DD Assessment'!L10,'CalcSheet (hide this)'!$AB$6:$AC$10,2,FALSE),""),"")</f>
        <v/>
      </c>
      <c r="AA7" s="81" t="str">
        <f>IFERROR(IF('DD Assessment'!$S10="Keep",VLOOKUP('DD Assessment'!M10,'CalcSheet (hide this)'!$AB$6:$AC$10,2,FALSE),""),"")</f>
        <v/>
      </c>
      <c r="AB7" s="81" t="str">
        <f>IFERROR(IF('DD Assessment'!$S10="Keep",VLOOKUP('DD Assessment'!N10,'CalcSheet (hide this)'!$AB$6:$AC$10,2,FALSE),""),"")</f>
        <v/>
      </c>
      <c r="AC7" s="81" t="str">
        <f>IFERROR(IF('DD Assessment'!$S10="Keep",VLOOKUP('DD Assessment'!O10,'CalcSheet (hide this)'!$AB$6:$AC$10,2,FALSE),""),"")</f>
        <v/>
      </c>
      <c r="AD7" s="81" t="str">
        <f>IFERROR(IF('DD Assessment'!$S10="Keep",VLOOKUP('DD Assessment'!P10,'CalcSheet (hide this)'!$AB$6:$AC$10,2,FALSE),""),"")</f>
        <v/>
      </c>
      <c r="AE7" s="77"/>
      <c r="AF7" s="82">
        <f ca="1">IF('DD Assessment'!S10="Keep",SUMPRODUCT(Y7:AD7,'DD Assessment'!U10:Z10),0)</f>
        <v>0</v>
      </c>
      <c r="AG7" s="2"/>
      <c r="AH7" s="85">
        <f ca="1">+IFERROR(_xlfn.RANK.EQ(AJ7,$AJ$6:$AJ$36,1)+COUNTIFS($AJ$6:$AJ7,AJ7,$AL$6:$AL7,"&lt;"&amp;AL7),"N/A")</f>
        <v>2</v>
      </c>
      <c r="AI7" s="2"/>
      <c r="AJ7" s="85">
        <f ca="1">_xlfn.RANK.EQ(AF7,$AF$6:$AF$36,0)+COUNTIFS($AF$6:$AF7,AF7,$AL$6:$AL7,"&lt;"&amp;AL7)</f>
        <v>2</v>
      </c>
      <c r="AK7" s="287"/>
      <c r="AL7" s="60">
        <f t="shared" ref="AL7:AL35" si="12">IF(R7="Remove",AL6,AL6+1)</f>
        <v>2</v>
      </c>
      <c r="AM7" s="60">
        <f t="shared" si="1"/>
        <v>2</v>
      </c>
      <c r="AN7" s="2"/>
      <c r="AO7" s="60" t="s">
        <v>73</v>
      </c>
    </row>
    <row r="8" spans="1:42" ht="129.75" customHeight="1" x14ac:dyDescent="0.2">
      <c r="A8" s="403" t="str">
        <f t="shared" ca="1" si="0"/>
        <v/>
      </c>
      <c r="B8" s="34"/>
      <c r="C8" s="404">
        <f t="shared" si="2"/>
        <v>3</v>
      </c>
      <c r="D8" s="80" t="str">
        <f t="shared" ca="1" si="3"/>
        <v/>
      </c>
      <c r="E8" s="80" t="str">
        <f t="shared" ca="1" si="4"/>
        <v/>
      </c>
      <c r="F8" s="78"/>
      <c r="G8" s="60" t="str">
        <f t="shared" ca="1" si="5"/>
        <v/>
      </c>
      <c r="H8" s="60" t="str">
        <f t="shared" ca="1" si="6"/>
        <v/>
      </c>
      <c r="I8" s="60" t="str">
        <f t="shared" ca="1" si="7"/>
        <v/>
      </c>
      <c r="J8" s="60" t="str">
        <f t="shared" ca="1" si="8"/>
        <v/>
      </c>
      <c r="K8" s="60" t="str">
        <f t="shared" ca="1" si="9"/>
        <v/>
      </c>
      <c r="L8" s="60" t="str">
        <f t="shared" ca="1" si="10"/>
        <v/>
      </c>
      <c r="M8" s="77"/>
      <c r="N8" s="60" t="str">
        <f t="array" aca="1" ref="N8" ca="1">+IF($D8="","",(INDEX('DD Assessment'!Q:Q,MATCH('Ranked Table'!$D8&amp;'Ranked Table'!$E8,'DD Assessment'!$A:$A,0))))</f>
        <v/>
      </c>
      <c r="O8" s="83"/>
      <c r="P8" s="21" t="str">
        <f ca="1">+IFERROR(INDEX('DD Assessment'!$G:$G,MATCH('Ranked Table'!D8&amp;'Ranked Table'!E8,'DD Assessment'!$A:$A,0)),"N/A")</f>
        <v/>
      </c>
      <c r="Q8" s="78"/>
      <c r="R8" s="84" t="s">
        <v>72</v>
      </c>
      <c r="S8" s="2"/>
      <c r="T8" s="2"/>
      <c r="U8" s="10">
        <f t="shared" si="11"/>
        <v>3</v>
      </c>
      <c r="V8" s="80" t="str">
        <f ca="1">+IFERROR(IF('DD Assessment'!$S11="Keep",INDEX('DD Assessment'!D:D,MATCH('Ranked Table'!$U8,'DD Assessment'!$C:$C,0)),""),"")</f>
        <v/>
      </c>
      <c r="W8" s="80" t="str">
        <f ca="1">+IFERROR(IF('DD Assessment'!$S11="Keep",INDEX('DD Assessment'!E:E,MATCH('Ranked Table'!$U8,'DD Assessment'!$C:$C,0)),""),"")</f>
        <v/>
      </c>
      <c r="X8" s="78"/>
      <c r="Y8" s="81" t="str">
        <f>IFERROR(IF('DD Assessment'!$S11="Keep",VLOOKUP('DD Assessment'!K11,'CalcSheet (hide this)'!$AB$6:$AC$10,2,FALSE),""),"")</f>
        <v/>
      </c>
      <c r="Z8" s="81" t="str">
        <f>IFERROR(IF('DD Assessment'!$S11="Keep",VLOOKUP('DD Assessment'!L11,'CalcSheet (hide this)'!$AB$6:$AC$10,2,FALSE),""),"")</f>
        <v/>
      </c>
      <c r="AA8" s="81" t="str">
        <f>IFERROR(IF('DD Assessment'!$S11="Keep",VLOOKUP('DD Assessment'!M11,'CalcSheet (hide this)'!$AB$6:$AC$10,2,FALSE),""),"")</f>
        <v/>
      </c>
      <c r="AB8" s="81" t="str">
        <f>IFERROR(IF('DD Assessment'!$S11="Keep",VLOOKUP('DD Assessment'!N11,'CalcSheet (hide this)'!$AB$6:$AC$10,2,FALSE),""),"")</f>
        <v/>
      </c>
      <c r="AC8" s="81" t="str">
        <f>IFERROR(IF('DD Assessment'!$S11="Keep",VLOOKUP('DD Assessment'!O11,'CalcSheet (hide this)'!$AB$6:$AC$10,2,FALSE),""),"")</f>
        <v/>
      </c>
      <c r="AD8" s="81" t="str">
        <f>IFERROR(IF('DD Assessment'!$S11="Keep",VLOOKUP('DD Assessment'!P11,'CalcSheet (hide this)'!$AB$6:$AC$10,2,FALSE),""),"")</f>
        <v/>
      </c>
      <c r="AE8" s="77"/>
      <c r="AF8" s="82">
        <f ca="1">IF('DD Assessment'!S11="Keep",SUMPRODUCT(Y8:AD8,'DD Assessment'!U11:Z11),0)</f>
        <v>0</v>
      </c>
      <c r="AG8" s="2"/>
      <c r="AH8" s="85">
        <f ca="1">+IFERROR(_xlfn.RANK.EQ(AJ8,$AJ$6:$AJ$36,1)+COUNTIFS($AJ$6:$AJ8,AJ8,$AL$6:$AL8,"&lt;"&amp;AL8),"N/A")</f>
        <v>3</v>
      </c>
      <c r="AI8" s="2"/>
      <c r="AJ8" s="85">
        <f ca="1">_xlfn.RANK.EQ(AF8,$AF$6:$AF$36,0)+COUNTIFS($AF$6:$AF8,AF8,$AL$6:$AL8,"&lt;"&amp;AL8)</f>
        <v>3</v>
      </c>
      <c r="AK8" s="287"/>
      <c r="AL8" s="60">
        <f t="shared" si="12"/>
        <v>3</v>
      </c>
      <c r="AM8" s="60">
        <f t="shared" si="1"/>
        <v>3</v>
      </c>
      <c r="AN8" s="2"/>
      <c r="AO8" s="2"/>
    </row>
    <row r="9" spans="1:42" ht="129.75" customHeight="1" x14ac:dyDescent="0.2">
      <c r="A9" s="403" t="str">
        <f t="shared" ca="1" si="0"/>
        <v/>
      </c>
      <c r="B9" s="34"/>
      <c r="C9" s="404">
        <f t="shared" si="2"/>
        <v>4</v>
      </c>
      <c r="D9" s="80" t="str">
        <f t="shared" ca="1" si="3"/>
        <v/>
      </c>
      <c r="E9" s="80" t="str">
        <f t="shared" ca="1" si="4"/>
        <v/>
      </c>
      <c r="F9" s="78"/>
      <c r="G9" s="60" t="str">
        <f t="shared" ca="1" si="5"/>
        <v/>
      </c>
      <c r="H9" s="60" t="str">
        <f t="shared" ca="1" si="6"/>
        <v/>
      </c>
      <c r="I9" s="60" t="str">
        <f t="shared" ca="1" si="7"/>
        <v/>
      </c>
      <c r="J9" s="60" t="str">
        <f t="shared" ca="1" si="8"/>
        <v/>
      </c>
      <c r="K9" s="60" t="str">
        <f t="shared" ca="1" si="9"/>
        <v/>
      </c>
      <c r="L9" s="60" t="str">
        <f t="shared" ca="1" si="10"/>
        <v/>
      </c>
      <c r="M9" s="77"/>
      <c r="N9" s="60" t="str">
        <f t="array" aca="1" ref="N9" ca="1">+IF($D9="","",(INDEX('DD Assessment'!Q:Q,MATCH('Ranked Table'!$D9&amp;'Ranked Table'!$E9,'DD Assessment'!$A:$A,0))))</f>
        <v/>
      </c>
      <c r="O9" s="83"/>
      <c r="P9" s="21" t="str">
        <f ca="1">+IFERROR(INDEX('DD Assessment'!$G:$G,MATCH('Ranked Table'!D9&amp;'Ranked Table'!E9,'DD Assessment'!$A:$A,0)),"N/A")</f>
        <v/>
      </c>
      <c r="Q9" s="78"/>
      <c r="R9" s="84" t="s">
        <v>72</v>
      </c>
      <c r="S9" s="2"/>
      <c r="T9" s="2"/>
      <c r="U9" s="10">
        <f t="shared" si="11"/>
        <v>4</v>
      </c>
      <c r="V9" s="80" t="str">
        <f ca="1">+IFERROR(IF('DD Assessment'!$S12="Keep",INDEX('DD Assessment'!D:D,MATCH('Ranked Table'!$U9,'DD Assessment'!$C:$C,0)),""),"")</f>
        <v/>
      </c>
      <c r="W9" s="80" t="str">
        <f ca="1">+IFERROR(IF('DD Assessment'!$S12="Keep",INDEX('DD Assessment'!E:E,MATCH('Ranked Table'!$U9,'DD Assessment'!$C:$C,0)),""),"")</f>
        <v/>
      </c>
      <c r="X9" s="78"/>
      <c r="Y9" s="81" t="str">
        <f>IFERROR(IF('DD Assessment'!$S12="Keep",VLOOKUP('DD Assessment'!K12,'CalcSheet (hide this)'!$AB$6:$AC$10,2,FALSE),""),"")</f>
        <v/>
      </c>
      <c r="Z9" s="81" t="str">
        <f>IFERROR(IF('DD Assessment'!$S12="Keep",VLOOKUP('DD Assessment'!L12,'CalcSheet (hide this)'!$AB$6:$AC$10,2,FALSE),""),"")</f>
        <v/>
      </c>
      <c r="AA9" s="81" t="str">
        <f>IFERROR(IF('DD Assessment'!$S12="Keep",VLOOKUP('DD Assessment'!M12,'CalcSheet (hide this)'!$AB$6:$AC$10,2,FALSE),""),"")</f>
        <v/>
      </c>
      <c r="AB9" s="81" t="str">
        <f>IFERROR(IF('DD Assessment'!$S12="Keep",VLOOKUP('DD Assessment'!N12,'CalcSheet (hide this)'!$AB$6:$AC$10,2,FALSE),""),"")</f>
        <v/>
      </c>
      <c r="AC9" s="81" t="str">
        <f>IFERROR(IF('DD Assessment'!$S12="Keep",VLOOKUP('DD Assessment'!O12,'CalcSheet (hide this)'!$AB$6:$AC$10,2,FALSE),""),"")</f>
        <v/>
      </c>
      <c r="AD9" s="81" t="str">
        <f>IFERROR(IF('DD Assessment'!$S12="Keep",VLOOKUP('DD Assessment'!P12,'CalcSheet (hide this)'!$AB$6:$AC$10,2,FALSE),""),"")</f>
        <v/>
      </c>
      <c r="AE9" s="77"/>
      <c r="AF9" s="82">
        <f ca="1">IF('DD Assessment'!S12="Keep",SUMPRODUCT(Y9:AD9,'DD Assessment'!U12:Z12),0)</f>
        <v>0</v>
      </c>
      <c r="AG9" s="2"/>
      <c r="AH9" s="85">
        <f ca="1">+IFERROR(_xlfn.RANK.EQ(AJ9,$AJ$6:$AJ$36,1)+COUNTIFS($AJ$6:$AJ9,AJ9,$AL$6:$AL9,"&lt;"&amp;AL9),"N/A")</f>
        <v>4</v>
      </c>
      <c r="AI9" s="2"/>
      <c r="AJ9" s="85">
        <f ca="1">_xlfn.RANK.EQ(AF9,$AF$6:$AF$36,0)+COUNTIFS($AF$6:$AF9,AF9,$AL$6:$AL9,"&lt;"&amp;AL9)</f>
        <v>4</v>
      </c>
      <c r="AK9" s="287"/>
      <c r="AL9" s="60">
        <f t="shared" si="12"/>
        <v>4</v>
      </c>
      <c r="AM9" s="60">
        <f t="shared" si="1"/>
        <v>4</v>
      </c>
      <c r="AN9" s="2"/>
      <c r="AO9" s="2"/>
      <c r="AP9" s="304"/>
    </row>
    <row r="10" spans="1:42" ht="129.75" customHeight="1" x14ac:dyDescent="0.2">
      <c r="A10" s="403" t="str">
        <f t="shared" ca="1" si="0"/>
        <v/>
      </c>
      <c r="B10" s="34"/>
      <c r="C10" s="404">
        <f t="shared" si="2"/>
        <v>5</v>
      </c>
      <c r="D10" s="80" t="str">
        <f t="shared" ca="1" si="3"/>
        <v/>
      </c>
      <c r="E10" s="80" t="str">
        <f t="shared" ca="1" si="4"/>
        <v/>
      </c>
      <c r="F10" s="78"/>
      <c r="G10" s="60" t="str">
        <f t="shared" ca="1" si="5"/>
        <v/>
      </c>
      <c r="H10" s="60" t="str">
        <f t="shared" ca="1" si="6"/>
        <v/>
      </c>
      <c r="I10" s="60" t="str">
        <f t="shared" ca="1" si="7"/>
        <v/>
      </c>
      <c r="J10" s="60" t="str">
        <f t="shared" ca="1" si="8"/>
        <v/>
      </c>
      <c r="K10" s="60" t="str">
        <f t="shared" ca="1" si="9"/>
        <v/>
      </c>
      <c r="L10" s="60" t="str">
        <f t="shared" ca="1" si="10"/>
        <v/>
      </c>
      <c r="M10" s="77"/>
      <c r="N10" s="60" t="str">
        <f t="array" aca="1" ref="N10" ca="1">+IF($D10="","",(INDEX('DD Assessment'!Q:Q,MATCH('Ranked Table'!$D10&amp;'Ranked Table'!$E10,'DD Assessment'!$A:$A,0))))</f>
        <v/>
      </c>
      <c r="O10" s="83"/>
      <c r="P10" s="21" t="str">
        <f ca="1">+IFERROR(INDEX('DD Assessment'!$G:$G,MATCH('Ranked Table'!D10&amp;'Ranked Table'!E10,'DD Assessment'!$A:$A,0)),"N/A")</f>
        <v/>
      </c>
      <c r="Q10" s="78"/>
      <c r="R10" s="84" t="s">
        <v>72</v>
      </c>
      <c r="S10" s="2"/>
      <c r="T10" s="2"/>
      <c r="U10" s="10">
        <f t="shared" si="11"/>
        <v>5</v>
      </c>
      <c r="V10" s="80" t="str">
        <f ca="1">+IFERROR(IF('DD Assessment'!$S13="Keep",INDEX('DD Assessment'!D:D,MATCH('Ranked Table'!$U10,'DD Assessment'!$C:$C,0)),""),"")</f>
        <v/>
      </c>
      <c r="W10" s="80" t="str">
        <f ca="1">+IFERROR(IF('DD Assessment'!$S13="Keep",INDEX('DD Assessment'!E:E,MATCH('Ranked Table'!$U10,'DD Assessment'!$C:$C,0)),""),"")</f>
        <v/>
      </c>
      <c r="X10" s="78"/>
      <c r="Y10" s="81" t="str">
        <f>IFERROR(IF('DD Assessment'!$S13="Keep",VLOOKUP('DD Assessment'!K13,'CalcSheet (hide this)'!$AB$6:$AC$10,2,FALSE),""),"")</f>
        <v/>
      </c>
      <c r="Z10" s="81" t="str">
        <f>IFERROR(IF('DD Assessment'!$S13="Keep",VLOOKUP('DD Assessment'!L13,'CalcSheet (hide this)'!$AB$6:$AC$10,2,FALSE),""),"")</f>
        <v/>
      </c>
      <c r="AA10" s="81" t="str">
        <f>IFERROR(IF('DD Assessment'!$S13="Keep",VLOOKUP('DD Assessment'!M13,'CalcSheet (hide this)'!$AB$6:$AC$10,2,FALSE),""),"")</f>
        <v/>
      </c>
      <c r="AB10" s="81" t="str">
        <f>IFERROR(IF('DD Assessment'!$S13="Keep",VLOOKUP('DD Assessment'!N13,'CalcSheet (hide this)'!$AB$6:$AC$10,2,FALSE),""),"")</f>
        <v/>
      </c>
      <c r="AC10" s="81" t="str">
        <f>IFERROR(IF('DD Assessment'!$S13="Keep",VLOOKUP('DD Assessment'!O13,'CalcSheet (hide this)'!$AB$6:$AC$10,2,FALSE),""),"")</f>
        <v/>
      </c>
      <c r="AD10" s="81" t="str">
        <f>IFERROR(IF('DD Assessment'!$S13="Keep",VLOOKUP('DD Assessment'!P13,'CalcSheet (hide this)'!$AB$6:$AC$10,2,FALSE),""),"")</f>
        <v/>
      </c>
      <c r="AE10" s="77"/>
      <c r="AF10" s="82">
        <f ca="1">IF('DD Assessment'!S13="Keep",SUMPRODUCT(Y10:AD10,'DD Assessment'!U13:Z13),0)</f>
        <v>0</v>
      </c>
      <c r="AG10" s="2"/>
      <c r="AH10" s="85">
        <f ca="1">+IFERROR(_xlfn.RANK.EQ(AJ10,$AJ$6:$AJ$36,1)+COUNTIFS($AJ$6:$AJ10,AJ10,$AL$6:$AL10,"&lt;"&amp;AL10),"N/A")</f>
        <v>5</v>
      </c>
      <c r="AI10" s="2"/>
      <c r="AJ10" s="85">
        <f ca="1">_xlfn.RANK.EQ(AF10,$AF$6:$AF$36,0)+COUNTIFS($AF$6:$AF10,AF10,$AL$6:$AL10,"&lt;"&amp;AL10)</f>
        <v>5</v>
      </c>
      <c r="AK10" s="287"/>
      <c r="AL10" s="60">
        <f t="shared" si="12"/>
        <v>5</v>
      </c>
      <c r="AM10" s="60">
        <f t="shared" si="1"/>
        <v>5</v>
      </c>
      <c r="AN10" s="2"/>
      <c r="AO10" s="2"/>
    </row>
    <row r="11" spans="1:42" ht="129.75" customHeight="1" x14ac:dyDescent="0.2">
      <c r="A11" s="403" t="str">
        <f t="shared" ca="1" si="0"/>
        <v/>
      </c>
      <c r="B11" s="34"/>
      <c r="C11" s="404">
        <f t="shared" si="2"/>
        <v>6</v>
      </c>
      <c r="D11" s="80" t="str">
        <f t="shared" ca="1" si="3"/>
        <v/>
      </c>
      <c r="E11" s="80" t="str">
        <f t="shared" ca="1" si="4"/>
        <v/>
      </c>
      <c r="F11" s="78"/>
      <c r="G11" s="60" t="str">
        <f t="shared" ca="1" si="5"/>
        <v/>
      </c>
      <c r="H11" s="60" t="str">
        <f t="shared" ca="1" si="6"/>
        <v/>
      </c>
      <c r="I11" s="60" t="str">
        <f t="shared" ca="1" si="7"/>
        <v/>
      </c>
      <c r="J11" s="60" t="str">
        <f t="shared" ca="1" si="8"/>
        <v/>
      </c>
      <c r="K11" s="60" t="str">
        <f t="shared" ca="1" si="9"/>
        <v/>
      </c>
      <c r="L11" s="60" t="str">
        <f t="shared" ca="1" si="10"/>
        <v/>
      </c>
      <c r="M11" s="77"/>
      <c r="N11" s="60" t="str">
        <f t="array" aca="1" ref="N11" ca="1">+IF($D11="","",(INDEX('DD Assessment'!Q:Q,MATCH('Ranked Table'!$D11&amp;'Ranked Table'!$E11,'DD Assessment'!$A:$A,0))))</f>
        <v/>
      </c>
      <c r="O11" s="83"/>
      <c r="P11" s="21" t="str">
        <f ca="1">+IFERROR(INDEX('DD Assessment'!$G:$G,MATCH('Ranked Table'!D11&amp;'Ranked Table'!E11,'DD Assessment'!$A:$A,0)),"N/A")</f>
        <v/>
      </c>
      <c r="Q11" s="78"/>
      <c r="R11" s="84" t="s">
        <v>72</v>
      </c>
      <c r="S11" s="2"/>
      <c r="T11" s="2"/>
      <c r="U11" s="10">
        <f t="shared" si="11"/>
        <v>6</v>
      </c>
      <c r="V11" s="80" t="str">
        <f ca="1">+IFERROR(IF('DD Assessment'!$S14="Keep",INDEX('DD Assessment'!D:D,MATCH('Ranked Table'!$U11,'DD Assessment'!$C:$C,0)),""),"")</f>
        <v/>
      </c>
      <c r="W11" s="80" t="str">
        <f ca="1">+IFERROR(IF('DD Assessment'!$S14="Keep",INDEX('DD Assessment'!E:E,MATCH('Ranked Table'!$U11,'DD Assessment'!$C:$C,0)),""),"")</f>
        <v/>
      </c>
      <c r="X11" s="78"/>
      <c r="Y11" s="81" t="str">
        <f>IFERROR(IF('DD Assessment'!$S14="Keep",VLOOKUP('DD Assessment'!K14,'CalcSheet (hide this)'!$AB$6:$AC$10,2,FALSE),""),"")</f>
        <v/>
      </c>
      <c r="Z11" s="81" t="str">
        <f>IFERROR(IF('DD Assessment'!$S14="Keep",VLOOKUP('DD Assessment'!L14,'CalcSheet (hide this)'!$AB$6:$AC$10,2,FALSE),""),"")</f>
        <v/>
      </c>
      <c r="AA11" s="81" t="str">
        <f>IFERROR(IF('DD Assessment'!$S14="Keep",VLOOKUP('DD Assessment'!M14,'CalcSheet (hide this)'!$AB$6:$AC$10,2,FALSE),""),"")</f>
        <v/>
      </c>
      <c r="AB11" s="81" t="str">
        <f>IFERROR(IF('DD Assessment'!$S14="Keep",VLOOKUP('DD Assessment'!N14,'CalcSheet (hide this)'!$AB$6:$AC$10,2,FALSE),""),"")</f>
        <v/>
      </c>
      <c r="AC11" s="81" t="str">
        <f>IFERROR(IF('DD Assessment'!$S14="Keep",VLOOKUP('DD Assessment'!O14,'CalcSheet (hide this)'!$AB$6:$AC$10,2,FALSE),""),"")</f>
        <v/>
      </c>
      <c r="AD11" s="81" t="str">
        <f>IFERROR(IF('DD Assessment'!$S14="Keep",VLOOKUP('DD Assessment'!P14,'CalcSheet (hide this)'!$AB$6:$AC$10,2,FALSE),""),"")</f>
        <v/>
      </c>
      <c r="AE11" s="77"/>
      <c r="AF11" s="82">
        <f ca="1">IF('DD Assessment'!S14="Keep",SUMPRODUCT(Y11:AD11,'DD Assessment'!U14:Z14),0)</f>
        <v>0</v>
      </c>
      <c r="AG11" s="2"/>
      <c r="AH11" s="85">
        <f ca="1">+IFERROR(_xlfn.RANK.EQ(AJ11,$AJ$6:$AJ$36,1)+COUNTIFS($AJ$6:$AJ11,AJ11,$AL$6:$AL11,"&lt;"&amp;AL11),"N/A")</f>
        <v>6</v>
      </c>
      <c r="AI11" s="2"/>
      <c r="AJ11" s="85">
        <f ca="1">_xlfn.RANK.EQ(AF11,$AF$6:$AF$36,0)+COUNTIFS($AF$6:$AF11,AF11,$AL$6:$AL11,"&lt;"&amp;AL11)</f>
        <v>6</v>
      </c>
      <c r="AK11" s="287"/>
      <c r="AL11" s="60">
        <f t="shared" si="12"/>
        <v>6</v>
      </c>
      <c r="AM11" s="60">
        <f t="shared" si="1"/>
        <v>6</v>
      </c>
      <c r="AN11" s="2"/>
      <c r="AO11" s="2"/>
    </row>
    <row r="12" spans="1:42" ht="129.75" customHeight="1" x14ac:dyDescent="0.2">
      <c r="A12" s="403" t="str">
        <f t="shared" ca="1" si="0"/>
        <v/>
      </c>
      <c r="B12" s="34"/>
      <c r="C12" s="404">
        <f t="shared" si="2"/>
        <v>7</v>
      </c>
      <c r="D12" s="80" t="str">
        <f t="shared" ca="1" si="3"/>
        <v/>
      </c>
      <c r="E12" s="80" t="str">
        <f t="shared" ca="1" si="4"/>
        <v/>
      </c>
      <c r="F12" s="78"/>
      <c r="G12" s="60" t="str">
        <f t="shared" ca="1" si="5"/>
        <v/>
      </c>
      <c r="H12" s="60" t="str">
        <f t="shared" ca="1" si="6"/>
        <v/>
      </c>
      <c r="I12" s="60" t="str">
        <f t="shared" ca="1" si="7"/>
        <v/>
      </c>
      <c r="J12" s="60" t="str">
        <f t="shared" ca="1" si="8"/>
        <v/>
      </c>
      <c r="K12" s="60" t="str">
        <f t="shared" ca="1" si="9"/>
        <v/>
      </c>
      <c r="L12" s="60" t="str">
        <f t="shared" ca="1" si="10"/>
        <v/>
      </c>
      <c r="M12" s="77"/>
      <c r="N12" s="60" t="str">
        <f t="array" aca="1" ref="N12" ca="1">+IF($D12="","",(INDEX('DD Assessment'!Q:Q,MATCH('Ranked Table'!$D12&amp;'Ranked Table'!$E12,'DD Assessment'!$A:$A,0))))</f>
        <v/>
      </c>
      <c r="O12" s="83"/>
      <c r="P12" s="21" t="str">
        <f ca="1">+IFERROR(INDEX('DD Assessment'!$G:$G,MATCH('Ranked Table'!D12&amp;'Ranked Table'!E12,'DD Assessment'!$A:$A,0)),"N/A")</f>
        <v/>
      </c>
      <c r="Q12" s="78"/>
      <c r="R12" s="84" t="s">
        <v>72</v>
      </c>
      <c r="S12" s="2"/>
      <c r="T12" s="2"/>
      <c r="U12" s="10">
        <f t="shared" si="11"/>
        <v>7</v>
      </c>
      <c r="V12" s="80" t="str">
        <f ca="1">+IFERROR(IF('DD Assessment'!$S15="Keep",INDEX('DD Assessment'!D:D,MATCH('Ranked Table'!$U12,'DD Assessment'!$C:$C,0)),""),"")</f>
        <v/>
      </c>
      <c r="W12" s="80" t="str">
        <f ca="1">+IFERROR(IF('DD Assessment'!$S15="Keep",INDEX('DD Assessment'!E:E,MATCH('Ranked Table'!$U12,'DD Assessment'!$C:$C,0)),""),"")</f>
        <v/>
      </c>
      <c r="X12" s="78"/>
      <c r="Y12" s="81" t="str">
        <f>IFERROR(IF('DD Assessment'!$S15="Keep",VLOOKUP('DD Assessment'!K15,'CalcSheet (hide this)'!$AB$6:$AC$10,2,FALSE),""),"")</f>
        <v/>
      </c>
      <c r="Z12" s="81" t="str">
        <f>IFERROR(IF('DD Assessment'!$S15="Keep",VLOOKUP('DD Assessment'!L15,'CalcSheet (hide this)'!$AB$6:$AC$10,2,FALSE),""),"")</f>
        <v/>
      </c>
      <c r="AA12" s="81" t="str">
        <f>IFERROR(IF('DD Assessment'!$S15="Keep",VLOOKUP('DD Assessment'!M15,'CalcSheet (hide this)'!$AB$6:$AC$10,2,FALSE),""),"")</f>
        <v/>
      </c>
      <c r="AB12" s="81" t="str">
        <f>IFERROR(IF('DD Assessment'!$S15="Keep",VLOOKUP('DD Assessment'!N15,'CalcSheet (hide this)'!$AB$6:$AC$10,2,FALSE),""),"")</f>
        <v/>
      </c>
      <c r="AC12" s="81" t="str">
        <f>IFERROR(IF('DD Assessment'!$S15="Keep",VLOOKUP('DD Assessment'!O15,'CalcSheet (hide this)'!$AB$6:$AC$10,2,FALSE),""),"")</f>
        <v/>
      </c>
      <c r="AD12" s="81" t="str">
        <f>IFERROR(IF('DD Assessment'!$S15="Keep",VLOOKUP('DD Assessment'!P15,'CalcSheet (hide this)'!$AB$6:$AC$10,2,FALSE),""),"")</f>
        <v/>
      </c>
      <c r="AE12" s="77"/>
      <c r="AF12" s="82">
        <f ca="1">IF('DD Assessment'!S15="Keep",SUMPRODUCT(Y12:AD12,'DD Assessment'!U15:Z15),0)</f>
        <v>0</v>
      </c>
      <c r="AG12" s="2"/>
      <c r="AH12" s="85">
        <f ca="1">+IFERROR(_xlfn.RANK.EQ(AJ12,$AJ$6:$AJ$36,1)+COUNTIFS($AJ$6:$AJ12,AJ12,$AL$6:$AL12,"&lt;"&amp;AL12),"N/A")</f>
        <v>7</v>
      </c>
      <c r="AI12" s="2"/>
      <c r="AJ12" s="85">
        <f ca="1">_xlfn.RANK.EQ(AF12,$AF$6:$AF$36,0)+COUNTIFS($AF$6:$AF12,AF12,$AL$6:$AL12,"&lt;"&amp;AL12)</f>
        <v>7</v>
      </c>
      <c r="AK12" s="287"/>
      <c r="AL12" s="60">
        <f t="shared" si="12"/>
        <v>7</v>
      </c>
      <c r="AM12" s="60">
        <f t="shared" si="1"/>
        <v>7</v>
      </c>
      <c r="AN12" s="2"/>
      <c r="AO12" s="2"/>
    </row>
    <row r="13" spans="1:42" ht="129.75" customHeight="1" x14ac:dyDescent="0.2">
      <c r="A13" s="403" t="str">
        <f t="shared" ca="1" si="0"/>
        <v/>
      </c>
      <c r="B13" s="34"/>
      <c r="C13" s="404">
        <f t="shared" si="2"/>
        <v>8</v>
      </c>
      <c r="D13" s="80" t="str">
        <f t="shared" ca="1" si="3"/>
        <v/>
      </c>
      <c r="E13" s="80" t="str">
        <f t="shared" ca="1" si="4"/>
        <v/>
      </c>
      <c r="F13" s="78"/>
      <c r="G13" s="60" t="str">
        <f t="shared" ca="1" si="5"/>
        <v/>
      </c>
      <c r="H13" s="60" t="str">
        <f t="shared" ca="1" si="6"/>
        <v/>
      </c>
      <c r="I13" s="60" t="str">
        <f t="shared" ca="1" si="7"/>
        <v/>
      </c>
      <c r="J13" s="60" t="str">
        <f t="shared" ca="1" si="8"/>
        <v/>
      </c>
      <c r="K13" s="60" t="str">
        <f t="shared" ca="1" si="9"/>
        <v/>
      </c>
      <c r="L13" s="60" t="str">
        <f t="shared" ca="1" si="10"/>
        <v/>
      </c>
      <c r="M13" s="77"/>
      <c r="N13" s="60" t="str">
        <f t="array" aca="1" ref="N13" ca="1">+IF($D13="","",(INDEX('DD Assessment'!Q:Q,MATCH('Ranked Table'!$D13&amp;'Ranked Table'!$E13,'DD Assessment'!$A:$A,0))))</f>
        <v/>
      </c>
      <c r="O13" s="83"/>
      <c r="P13" s="21" t="str">
        <f ca="1">+IFERROR(INDEX('DD Assessment'!$G:$G,MATCH('Ranked Table'!D13&amp;'Ranked Table'!E13,'DD Assessment'!$A:$A,0)),"N/A")</f>
        <v/>
      </c>
      <c r="Q13" s="78"/>
      <c r="R13" s="84" t="s">
        <v>72</v>
      </c>
      <c r="S13" s="2"/>
      <c r="T13" s="2"/>
      <c r="U13" s="10">
        <f t="shared" si="11"/>
        <v>8</v>
      </c>
      <c r="V13" s="80" t="str">
        <f ca="1">+IFERROR(IF('DD Assessment'!$S16="Keep",INDEX('DD Assessment'!D:D,MATCH('Ranked Table'!$U13,'DD Assessment'!$C:$C,0)),""),"")</f>
        <v/>
      </c>
      <c r="W13" s="80" t="str">
        <f ca="1">+IFERROR(IF('DD Assessment'!$S16="Keep",INDEX('DD Assessment'!E:E,MATCH('Ranked Table'!$U13,'DD Assessment'!$C:$C,0)),""),"")</f>
        <v/>
      </c>
      <c r="X13" s="78"/>
      <c r="Y13" s="81" t="str">
        <f>IFERROR(IF('DD Assessment'!$S16="Keep",VLOOKUP('DD Assessment'!K16,'CalcSheet (hide this)'!$AB$6:$AC$10,2,FALSE),""),"")</f>
        <v/>
      </c>
      <c r="Z13" s="81" t="str">
        <f>IFERROR(IF('DD Assessment'!$S16="Keep",VLOOKUP('DD Assessment'!L16,'CalcSheet (hide this)'!$AB$6:$AC$10,2,FALSE),""),"")</f>
        <v/>
      </c>
      <c r="AA13" s="81" t="str">
        <f>IFERROR(IF('DD Assessment'!$S16="Keep",VLOOKUP('DD Assessment'!M16,'CalcSheet (hide this)'!$AB$6:$AC$10,2,FALSE),""),"")</f>
        <v/>
      </c>
      <c r="AB13" s="81" t="str">
        <f>IFERROR(IF('DD Assessment'!$S16="Keep",VLOOKUP('DD Assessment'!N16,'CalcSheet (hide this)'!$AB$6:$AC$10,2,FALSE),""),"")</f>
        <v/>
      </c>
      <c r="AC13" s="81" t="str">
        <f>IFERROR(IF('DD Assessment'!$S16="Keep",VLOOKUP('DD Assessment'!O16,'CalcSheet (hide this)'!$AB$6:$AC$10,2,FALSE),""),"")</f>
        <v/>
      </c>
      <c r="AD13" s="81" t="str">
        <f>IFERROR(IF('DD Assessment'!$S16="Keep",VLOOKUP('DD Assessment'!P16,'CalcSheet (hide this)'!$AB$6:$AC$10,2,FALSE),""),"")</f>
        <v/>
      </c>
      <c r="AE13" s="77"/>
      <c r="AF13" s="82">
        <f ca="1">IF('DD Assessment'!S16="Keep",SUMPRODUCT(Y13:AD13,'DD Assessment'!U16:Z16),0)</f>
        <v>0</v>
      </c>
      <c r="AG13" s="2"/>
      <c r="AH13" s="85">
        <f ca="1">+IFERROR(_xlfn.RANK.EQ(AJ13,$AJ$6:$AJ$36,1)+COUNTIFS($AJ$6:$AJ13,AJ13,$AL$6:$AL13,"&lt;"&amp;AL13),"N/A")</f>
        <v>8</v>
      </c>
      <c r="AI13" s="2"/>
      <c r="AJ13" s="85">
        <f ca="1">_xlfn.RANK.EQ(AF13,$AF$6:$AF$36,0)+COUNTIFS($AF$6:$AF13,AF13,$AL$6:$AL13,"&lt;"&amp;AL13)</f>
        <v>8</v>
      </c>
      <c r="AK13" s="287"/>
      <c r="AL13" s="60">
        <f t="shared" si="12"/>
        <v>8</v>
      </c>
      <c r="AM13" s="60">
        <f t="shared" si="1"/>
        <v>8</v>
      </c>
      <c r="AN13" s="2"/>
      <c r="AO13" s="2"/>
    </row>
    <row r="14" spans="1:42" ht="129.75" customHeight="1" x14ac:dyDescent="0.2">
      <c r="A14" s="403" t="str">
        <f t="shared" ca="1" si="0"/>
        <v/>
      </c>
      <c r="B14" s="34"/>
      <c r="C14" s="404">
        <f t="shared" si="2"/>
        <v>9</v>
      </c>
      <c r="D14" s="80" t="str">
        <f t="shared" ca="1" si="3"/>
        <v/>
      </c>
      <c r="E14" s="80" t="str">
        <f t="shared" ca="1" si="4"/>
        <v/>
      </c>
      <c r="F14" s="78"/>
      <c r="G14" s="60" t="str">
        <f t="shared" ca="1" si="5"/>
        <v/>
      </c>
      <c r="H14" s="60" t="str">
        <f t="shared" ca="1" si="6"/>
        <v/>
      </c>
      <c r="I14" s="60" t="str">
        <f t="shared" ca="1" si="7"/>
        <v/>
      </c>
      <c r="J14" s="60" t="str">
        <f t="shared" ca="1" si="8"/>
        <v/>
      </c>
      <c r="K14" s="60" t="str">
        <f t="shared" ca="1" si="9"/>
        <v/>
      </c>
      <c r="L14" s="60" t="str">
        <f t="shared" ca="1" si="10"/>
        <v/>
      </c>
      <c r="M14" s="77"/>
      <c r="N14" s="60" t="str">
        <f t="array" aca="1" ref="N14" ca="1">+IF($D14="","",(INDEX('DD Assessment'!Q:Q,MATCH('Ranked Table'!$D14&amp;'Ranked Table'!$E14,'DD Assessment'!$A:$A,0))))</f>
        <v/>
      </c>
      <c r="O14" s="83"/>
      <c r="P14" s="21" t="str">
        <f ca="1">+IFERROR(INDEX('DD Assessment'!$G:$G,MATCH('Ranked Table'!D14&amp;'Ranked Table'!E14,'DD Assessment'!$A:$A,0)),"N/A")</f>
        <v/>
      </c>
      <c r="Q14" s="78"/>
      <c r="R14" s="84" t="s">
        <v>72</v>
      </c>
      <c r="S14" s="2"/>
      <c r="T14" s="2"/>
      <c r="U14" s="10">
        <f t="shared" si="11"/>
        <v>9</v>
      </c>
      <c r="V14" s="80" t="str">
        <f ca="1">+IFERROR(IF('DD Assessment'!$S17="Keep",INDEX('DD Assessment'!D:D,MATCH('Ranked Table'!$U14,'DD Assessment'!$C:$C,0)),""),"")</f>
        <v/>
      </c>
      <c r="W14" s="80" t="str">
        <f ca="1">+IFERROR(IF('DD Assessment'!$S17="Keep",INDEX('DD Assessment'!E:E,MATCH('Ranked Table'!$U14,'DD Assessment'!$C:$C,0)),""),"")</f>
        <v/>
      </c>
      <c r="X14" s="78"/>
      <c r="Y14" s="81" t="str">
        <f>IFERROR(IF('DD Assessment'!$S17="Keep",VLOOKUP('DD Assessment'!K17,'CalcSheet (hide this)'!$AB$6:$AC$10,2,FALSE),""),"")</f>
        <v/>
      </c>
      <c r="Z14" s="81" t="str">
        <f>IFERROR(IF('DD Assessment'!$S17="Keep",VLOOKUP('DD Assessment'!L17,'CalcSheet (hide this)'!$AB$6:$AC$10,2,FALSE),""),"")</f>
        <v/>
      </c>
      <c r="AA14" s="81" t="str">
        <f>IFERROR(IF('DD Assessment'!$S17="Keep",VLOOKUP('DD Assessment'!M17,'CalcSheet (hide this)'!$AB$6:$AC$10,2,FALSE),""),"")</f>
        <v/>
      </c>
      <c r="AB14" s="81" t="str">
        <f>IFERROR(IF('DD Assessment'!$S17="Keep",VLOOKUP('DD Assessment'!N17,'CalcSheet (hide this)'!$AB$6:$AC$10,2,FALSE),""),"")</f>
        <v/>
      </c>
      <c r="AC14" s="81" t="str">
        <f>IFERROR(IF('DD Assessment'!$S17="Keep",VLOOKUP('DD Assessment'!O17,'CalcSheet (hide this)'!$AB$6:$AC$10,2,FALSE),""),"")</f>
        <v/>
      </c>
      <c r="AD14" s="81" t="str">
        <f>IFERROR(IF('DD Assessment'!$S17="Keep",VLOOKUP('DD Assessment'!P17,'CalcSheet (hide this)'!$AB$6:$AC$10,2,FALSE),""),"")</f>
        <v/>
      </c>
      <c r="AE14" s="77"/>
      <c r="AF14" s="82">
        <f ca="1">IF('DD Assessment'!S17="Keep",SUMPRODUCT(Y14:AD14,'DD Assessment'!U17:Z17),0)</f>
        <v>0</v>
      </c>
      <c r="AG14" s="2"/>
      <c r="AH14" s="85">
        <f ca="1">+IFERROR(_xlfn.RANK.EQ(AJ14,$AJ$6:$AJ$36,1)+COUNTIFS($AJ$6:$AJ14,AJ14,$AL$6:$AL14,"&lt;"&amp;AL14),"N/A")</f>
        <v>9</v>
      </c>
      <c r="AI14" s="2"/>
      <c r="AJ14" s="85">
        <f ca="1">_xlfn.RANK.EQ(AF14,$AF$6:$AF$36,0)+COUNTIFS($AF$6:$AF14,AF14,$AL$6:$AL14,"&lt;"&amp;AL14)</f>
        <v>9</v>
      </c>
      <c r="AK14" s="287"/>
      <c r="AL14" s="60">
        <f t="shared" si="12"/>
        <v>9</v>
      </c>
      <c r="AM14" s="60">
        <f t="shared" si="1"/>
        <v>9</v>
      </c>
      <c r="AN14" s="2"/>
      <c r="AO14" s="2"/>
    </row>
    <row r="15" spans="1:42" ht="129.75" customHeight="1" x14ac:dyDescent="0.2">
      <c r="A15" s="403" t="str">
        <f t="shared" ca="1" si="0"/>
        <v/>
      </c>
      <c r="B15" s="34"/>
      <c r="C15" s="404">
        <f t="shared" si="2"/>
        <v>10</v>
      </c>
      <c r="D15" s="80" t="str">
        <f t="shared" ca="1" si="3"/>
        <v/>
      </c>
      <c r="E15" s="80" t="str">
        <f t="shared" ca="1" si="4"/>
        <v/>
      </c>
      <c r="F15" s="78"/>
      <c r="G15" s="60" t="str">
        <f t="shared" ca="1" si="5"/>
        <v/>
      </c>
      <c r="H15" s="60" t="str">
        <f t="shared" ca="1" si="6"/>
        <v/>
      </c>
      <c r="I15" s="60" t="str">
        <f t="shared" ca="1" si="7"/>
        <v/>
      </c>
      <c r="J15" s="60" t="str">
        <f t="shared" ca="1" si="8"/>
        <v/>
      </c>
      <c r="K15" s="60" t="str">
        <f t="shared" ca="1" si="9"/>
        <v/>
      </c>
      <c r="L15" s="60" t="str">
        <f t="shared" ca="1" si="10"/>
        <v/>
      </c>
      <c r="M15" s="77"/>
      <c r="N15" s="60" t="str">
        <f t="array" aca="1" ref="N15" ca="1">+IF($D15="","",(INDEX('DD Assessment'!Q:Q,MATCH('Ranked Table'!$D15&amp;'Ranked Table'!$E15,'DD Assessment'!$A:$A,0))))</f>
        <v/>
      </c>
      <c r="O15" s="83"/>
      <c r="P15" s="21" t="str">
        <f ca="1">+IFERROR(INDEX('DD Assessment'!$G:$G,MATCH('Ranked Table'!D15&amp;'Ranked Table'!E15,'DD Assessment'!$A:$A,0)),"N/A")</f>
        <v/>
      </c>
      <c r="Q15" s="78"/>
      <c r="R15" s="84" t="s">
        <v>72</v>
      </c>
      <c r="S15" s="2"/>
      <c r="T15" s="2"/>
      <c r="U15" s="10">
        <f t="shared" si="11"/>
        <v>10</v>
      </c>
      <c r="V15" s="80" t="str">
        <f ca="1">+IFERROR(IF('DD Assessment'!$S18="Keep",INDEX('DD Assessment'!D:D,MATCH('Ranked Table'!$U15,'DD Assessment'!$C:$C,0)),""),"")</f>
        <v/>
      </c>
      <c r="W15" s="80" t="str">
        <f ca="1">+IFERROR(IF('DD Assessment'!$S18="Keep",INDEX('DD Assessment'!E:E,MATCH('Ranked Table'!$U15,'DD Assessment'!$C:$C,0)),""),"")</f>
        <v/>
      </c>
      <c r="X15" s="78"/>
      <c r="Y15" s="81" t="str">
        <f>IFERROR(IF('DD Assessment'!$S18="Keep",VLOOKUP('DD Assessment'!K18,'CalcSheet (hide this)'!$AB$6:$AC$10,2,FALSE),""),"")</f>
        <v/>
      </c>
      <c r="Z15" s="81" t="str">
        <f>IFERROR(IF('DD Assessment'!$S18="Keep",VLOOKUP('DD Assessment'!L18,'CalcSheet (hide this)'!$AB$6:$AC$10,2,FALSE),""),"")</f>
        <v/>
      </c>
      <c r="AA15" s="81" t="str">
        <f>IFERROR(IF('DD Assessment'!$S18="Keep",VLOOKUP('DD Assessment'!M18,'CalcSheet (hide this)'!$AB$6:$AC$10,2,FALSE),""),"")</f>
        <v/>
      </c>
      <c r="AB15" s="81" t="str">
        <f>IFERROR(IF('DD Assessment'!$S18="Keep",VLOOKUP('DD Assessment'!N18,'CalcSheet (hide this)'!$AB$6:$AC$10,2,FALSE),""),"")</f>
        <v/>
      </c>
      <c r="AC15" s="81" t="str">
        <f>IFERROR(IF('DD Assessment'!$S18="Keep",VLOOKUP('DD Assessment'!O18,'CalcSheet (hide this)'!$AB$6:$AC$10,2,FALSE),""),"")</f>
        <v/>
      </c>
      <c r="AD15" s="81" t="str">
        <f>IFERROR(IF('DD Assessment'!$S18="Keep",VLOOKUP('DD Assessment'!P18,'CalcSheet (hide this)'!$AB$6:$AC$10,2,FALSE),""),"")</f>
        <v/>
      </c>
      <c r="AE15" s="77"/>
      <c r="AF15" s="82">
        <f ca="1">IF('DD Assessment'!S18="Keep",SUMPRODUCT(Y15:AD15,'DD Assessment'!U18:Z18),0)</f>
        <v>0</v>
      </c>
      <c r="AG15" s="2"/>
      <c r="AH15" s="85">
        <f ca="1">+IFERROR(_xlfn.RANK.EQ(AJ15,$AJ$6:$AJ$36,1)+COUNTIFS($AJ$6:$AJ15,AJ15,$AL$6:$AL15,"&lt;"&amp;AL15),"N/A")</f>
        <v>10</v>
      </c>
      <c r="AI15" s="2"/>
      <c r="AJ15" s="85">
        <f ca="1">_xlfn.RANK.EQ(AF15,$AF$6:$AF$36,0)+COUNTIFS($AF$6:$AF15,AF15,$AL$6:$AL15,"&lt;"&amp;AL15)</f>
        <v>10</v>
      </c>
      <c r="AK15" s="287"/>
      <c r="AL15" s="60">
        <f t="shared" si="12"/>
        <v>10</v>
      </c>
      <c r="AM15" s="60">
        <f t="shared" si="1"/>
        <v>10</v>
      </c>
      <c r="AN15" s="2"/>
      <c r="AO15" s="2"/>
    </row>
    <row r="16" spans="1:42" ht="129.75" customHeight="1" x14ac:dyDescent="0.2">
      <c r="A16" s="403" t="str">
        <f t="shared" ca="1" si="0"/>
        <v/>
      </c>
      <c r="B16" s="34"/>
      <c r="C16" s="404">
        <f t="shared" si="2"/>
        <v>11</v>
      </c>
      <c r="D16" s="80" t="str">
        <f t="shared" ca="1" si="3"/>
        <v/>
      </c>
      <c r="E16" s="80" t="str">
        <f t="shared" ca="1" si="4"/>
        <v/>
      </c>
      <c r="F16" s="78"/>
      <c r="G16" s="60" t="str">
        <f t="shared" ca="1" si="5"/>
        <v/>
      </c>
      <c r="H16" s="60" t="str">
        <f t="shared" ca="1" si="6"/>
        <v/>
      </c>
      <c r="I16" s="60" t="str">
        <f t="shared" ca="1" si="7"/>
        <v/>
      </c>
      <c r="J16" s="60" t="str">
        <f t="shared" ca="1" si="8"/>
        <v/>
      </c>
      <c r="K16" s="60" t="str">
        <f t="shared" ca="1" si="9"/>
        <v/>
      </c>
      <c r="L16" s="60" t="str">
        <f t="shared" ca="1" si="10"/>
        <v/>
      </c>
      <c r="M16" s="77"/>
      <c r="N16" s="60" t="str">
        <f t="array" aca="1" ref="N16" ca="1">+IF($D16="","",(INDEX('DD Assessment'!Q:Q,MATCH('Ranked Table'!$D16&amp;'Ranked Table'!$E16,'DD Assessment'!$A:$A,0))))</f>
        <v/>
      </c>
      <c r="O16" s="83"/>
      <c r="P16" s="21" t="str">
        <f ca="1">+IFERROR(INDEX('DD Assessment'!$G:$G,MATCH('Ranked Table'!D16&amp;'Ranked Table'!E16,'DD Assessment'!$A:$A,0)),"N/A")</f>
        <v/>
      </c>
      <c r="Q16" s="78"/>
      <c r="R16" s="84" t="s">
        <v>72</v>
      </c>
      <c r="S16" s="2"/>
      <c r="T16" s="2"/>
      <c r="U16" s="10">
        <f t="shared" si="11"/>
        <v>11</v>
      </c>
      <c r="V16" s="80" t="str">
        <f ca="1">+IFERROR(IF('DD Assessment'!$S19="Keep",INDEX('DD Assessment'!D:D,MATCH('Ranked Table'!$U16,'DD Assessment'!$C:$C,0)),""),"")</f>
        <v/>
      </c>
      <c r="W16" s="80" t="str">
        <f ca="1">+IFERROR(IF('DD Assessment'!$S19="Keep",INDEX('DD Assessment'!E:E,MATCH('Ranked Table'!$U16,'DD Assessment'!$C:$C,0)),""),"")</f>
        <v/>
      </c>
      <c r="X16" s="78"/>
      <c r="Y16" s="81" t="str">
        <f>IFERROR(IF('DD Assessment'!$S19="Keep",VLOOKUP('DD Assessment'!K19,'CalcSheet (hide this)'!$AB$6:$AC$10,2,FALSE),""),"")</f>
        <v/>
      </c>
      <c r="Z16" s="81" t="str">
        <f>IFERROR(IF('DD Assessment'!$S19="Keep",VLOOKUP('DD Assessment'!L19,'CalcSheet (hide this)'!$AB$6:$AC$10,2,FALSE),""),"")</f>
        <v/>
      </c>
      <c r="AA16" s="81" t="str">
        <f>IFERROR(IF('DD Assessment'!$S19="Keep",VLOOKUP('DD Assessment'!M19,'CalcSheet (hide this)'!$AB$6:$AC$10,2,FALSE),""),"")</f>
        <v/>
      </c>
      <c r="AB16" s="81" t="str">
        <f>IFERROR(IF('DD Assessment'!$S19="Keep",VLOOKUP('DD Assessment'!N19,'CalcSheet (hide this)'!$AB$6:$AC$10,2,FALSE),""),"")</f>
        <v/>
      </c>
      <c r="AC16" s="81" t="str">
        <f>IFERROR(IF('DD Assessment'!$S19="Keep",VLOOKUP('DD Assessment'!O19,'CalcSheet (hide this)'!$AB$6:$AC$10,2,FALSE),""),"")</f>
        <v/>
      </c>
      <c r="AD16" s="81" t="str">
        <f>IFERROR(IF('DD Assessment'!$S19="Keep",VLOOKUP('DD Assessment'!P19,'CalcSheet (hide this)'!$AB$6:$AC$10,2,FALSE),""),"")</f>
        <v/>
      </c>
      <c r="AE16" s="77"/>
      <c r="AF16" s="82">
        <f ca="1">IF('DD Assessment'!S19="Keep",SUMPRODUCT(Y16:AD16,'DD Assessment'!U19:Z19),0)</f>
        <v>0</v>
      </c>
      <c r="AG16" s="2"/>
      <c r="AH16" s="85">
        <f ca="1">+IFERROR(_xlfn.RANK.EQ(AJ16,$AJ$6:$AJ$36,1)+COUNTIFS($AJ$6:$AJ16,AJ16,$AL$6:$AL16,"&lt;"&amp;AL16),"N/A")</f>
        <v>11</v>
      </c>
      <c r="AI16" s="2"/>
      <c r="AJ16" s="85">
        <f ca="1">_xlfn.RANK.EQ(AF16,$AF$6:$AF$36,0)+COUNTIFS($AF$6:$AF16,AF16,$AL$6:$AL16,"&lt;"&amp;AL16)</f>
        <v>11</v>
      </c>
      <c r="AK16" s="287"/>
      <c r="AL16" s="60">
        <f t="shared" si="12"/>
        <v>11</v>
      </c>
      <c r="AM16" s="60">
        <f t="shared" si="1"/>
        <v>11</v>
      </c>
      <c r="AN16" s="2"/>
      <c r="AO16" s="2"/>
    </row>
    <row r="17" spans="1:41" ht="129.75" customHeight="1" x14ac:dyDescent="0.2">
      <c r="A17" s="403" t="str">
        <f t="shared" ca="1" si="0"/>
        <v/>
      </c>
      <c r="B17" s="34"/>
      <c r="C17" s="404">
        <f t="shared" si="2"/>
        <v>12</v>
      </c>
      <c r="D17" s="80" t="str">
        <f t="shared" ca="1" si="3"/>
        <v/>
      </c>
      <c r="E17" s="80" t="str">
        <f t="shared" ca="1" si="4"/>
        <v/>
      </c>
      <c r="F17" s="78"/>
      <c r="G17" s="60" t="str">
        <f t="shared" ca="1" si="5"/>
        <v/>
      </c>
      <c r="H17" s="60" t="str">
        <f t="shared" ca="1" si="6"/>
        <v/>
      </c>
      <c r="I17" s="60" t="str">
        <f t="shared" ca="1" si="7"/>
        <v/>
      </c>
      <c r="J17" s="60" t="str">
        <f t="shared" ca="1" si="8"/>
        <v/>
      </c>
      <c r="K17" s="60" t="str">
        <f t="shared" ca="1" si="9"/>
        <v/>
      </c>
      <c r="L17" s="60" t="str">
        <f t="shared" ca="1" si="10"/>
        <v/>
      </c>
      <c r="M17" s="77"/>
      <c r="N17" s="60" t="str">
        <f t="array" aca="1" ref="N17" ca="1">+IF($D17="","",(INDEX('DD Assessment'!Q:Q,MATCH('Ranked Table'!$D17&amp;'Ranked Table'!$E17,'DD Assessment'!$A:$A,0))))</f>
        <v/>
      </c>
      <c r="O17" s="83"/>
      <c r="P17" s="21" t="str">
        <f ca="1">+IFERROR(INDEX('DD Assessment'!$G:$G,MATCH('Ranked Table'!D17&amp;'Ranked Table'!E17,'DD Assessment'!$A:$A,0)),"N/A")</f>
        <v/>
      </c>
      <c r="Q17" s="78"/>
      <c r="R17" s="84" t="s">
        <v>72</v>
      </c>
      <c r="S17" s="2"/>
      <c r="T17" s="2"/>
      <c r="U17" s="10">
        <f t="shared" si="11"/>
        <v>12</v>
      </c>
      <c r="V17" s="80" t="str">
        <f ca="1">+IFERROR(IF('DD Assessment'!$S20="Keep",INDEX('DD Assessment'!D:D,MATCH('Ranked Table'!$U17,'DD Assessment'!$C:$C,0)),""),"")</f>
        <v/>
      </c>
      <c r="W17" s="80" t="str">
        <f ca="1">+IFERROR(IF('DD Assessment'!$S20="Keep",INDEX('DD Assessment'!E:E,MATCH('Ranked Table'!$U17,'DD Assessment'!$C:$C,0)),""),"")</f>
        <v/>
      </c>
      <c r="X17" s="78"/>
      <c r="Y17" s="81" t="str">
        <f>IFERROR(IF('DD Assessment'!$S20="Keep",VLOOKUP('DD Assessment'!K20,'CalcSheet (hide this)'!$AB$6:$AC$10,2,FALSE),""),"")</f>
        <v/>
      </c>
      <c r="Z17" s="81" t="str">
        <f>IFERROR(IF('DD Assessment'!$S20="Keep",VLOOKUP('DD Assessment'!L20,'CalcSheet (hide this)'!$AB$6:$AC$10,2,FALSE),""),"")</f>
        <v/>
      </c>
      <c r="AA17" s="81" t="str">
        <f>IFERROR(IF('DD Assessment'!$S20="Keep",VLOOKUP('DD Assessment'!M20,'CalcSheet (hide this)'!$AB$6:$AC$10,2,FALSE),""),"")</f>
        <v/>
      </c>
      <c r="AB17" s="81" t="str">
        <f>IFERROR(IF('DD Assessment'!$S20="Keep",VLOOKUP('DD Assessment'!N20,'CalcSheet (hide this)'!$AB$6:$AC$10,2,FALSE),""),"")</f>
        <v/>
      </c>
      <c r="AC17" s="81" t="str">
        <f>IFERROR(IF('DD Assessment'!$S20="Keep",VLOOKUP('DD Assessment'!O20,'CalcSheet (hide this)'!$AB$6:$AC$10,2,FALSE),""),"")</f>
        <v/>
      </c>
      <c r="AD17" s="81" t="str">
        <f>IFERROR(IF('DD Assessment'!$S20="Keep",VLOOKUP('DD Assessment'!P20,'CalcSheet (hide this)'!$AB$6:$AC$10,2,FALSE),""),"")</f>
        <v/>
      </c>
      <c r="AE17" s="77"/>
      <c r="AF17" s="82">
        <f ca="1">IF('DD Assessment'!S20="Keep",SUMPRODUCT(Y17:AD17,'DD Assessment'!U20:Z20),0)</f>
        <v>0</v>
      </c>
      <c r="AG17" s="2"/>
      <c r="AH17" s="85">
        <f ca="1">+IFERROR(_xlfn.RANK.EQ(AJ17,$AJ$6:$AJ$36,1)+COUNTIFS($AJ$6:$AJ17,AJ17,$AL$6:$AL17,"&lt;"&amp;AL17),"N/A")</f>
        <v>12</v>
      </c>
      <c r="AI17" s="2"/>
      <c r="AJ17" s="85">
        <f ca="1">_xlfn.RANK.EQ(AF17,$AF$6:$AF$36,0)+COUNTIFS($AF$6:$AF17,AF17,$AL$6:$AL17,"&lt;"&amp;AL17)</f>
        <v>12</v>
      </c>
      <c r="AK17" s="287"/>
      <c r="AL17" s="60">
        <f t="shared" si="12"/>
        <v>12</v>
      </c>
      <c r="AM17" s="60">
        <f t="shared" si="1"/>
        <v>12</v>
      </c>
      <c r="AN17" s="2"/>
      <c r="AO17" s="2"/>
    </row>
    <row r="18" spans="1:41" ht="129.75" customHeight="1" x14ac:dyDescent="0.2">
      <c r="A18" s="403" t="str">
        <f t="shared" ca="1" si="0"/>
        <v/>
      </c>
      <c r="B18" s="34"/>
      <c r="C18" s="404">
        <f t="shared" si="2"/>
        <v>13</v>
      </c>
      <c r="D18" s="80" t="str">
        <f t="shared" ca="1" si="3"/>
        <v/>
      </c>
      <c r="E18" s="80" t="str">
        <f t="shared" ca="1" si="4"/>
        <v/>
      </c>
      <c r="F18" s="78"/>
      <c r="G18" s="60" t="str">
        <f t="shared" ca="1" si="5"/>
        <v/>
      </c>
      <c r="H18" s="60" t="str">
        <f t="shared" ca="1" si="6"/>
        <v/>
      </c>
      <c r="I18" s="60" t="str">
        <f t="shared" ca="1" si="7"/>
        <v/>
      </c>
      <c r="J18" s="60" t="str">
        <f t="shared" ca="1" si="8"/>
        <v/>
      </c>
      <c r="K18" s="60" t="str">
        <f t="shared" ca="1" si="9"/>
        <v/>
      </c>
      <c r="L18" s="60" t="str">
        <f t="shared" ca="1" si="10"/>
        <v/>
      </c>
      <c r="M18" s="77"/>
      <c r="N18" s="60" t="str">
        <f t="array" aca="1" ref="N18" ca="1">+IF($D18="","",(INDEX('DD Assessment'!Q:Q,MATCH('Ranked Table'!$D18&amp;'Ranked Table'!$E18,'DD Assessment'!$A:$A,0))))</f>
        <v/>
      </c>
      <c r="O18" s="83"/>
      <c r="P18" s="21" t="str">
        <f ca="1">+IFERROR(INDEX('DD Assessment'!$G:$G,MATCH('Ranked Table'!D18&amp;'Ranked Table'!E18,'DD Assessment'!$A:$A,0)),"N/A")</f>
        <v/>
      </c>
      <c r="Q18" s="78"/>
      <c r="R18" s="84" t="s">
        <v>72</v>
      </c>
      <c r="S18" s="2"/>
      <c r="T18" s="2"/>
      <c r="U18" s="10">
        <f t="shared" si="11"/>
        <v>13</v>
      </c>
      <c r="V18" s="80" t="str">
        <f ca="1">+IFERROR(IF('DD Assessment'!$S21="Keep",INDEX('DD Assessment'!D:D,MATCH('Ranked Table'!$U18,'DD Assessment'!$C:$C,0)),""),"")</f>
        <v/>
      </c>
      <c r="W18" s="80" t="str">
        <f ca="1">+IFERROR(IF('DD Assessment'!$S21="Keep",INDEX('DD Assessment'!E:E,MATCH('Ranked Table'!$U18,'DD Assessment'!$C:$C,0)),""),"")</f>
        <v/>
      </c>
      <c r="X18" s="78"/>
      <c r="Y18" s="81" t="str">
        <f>IFERROR(IF('DD Assessment'!$S21="Keep",VLOOKUP('DD Assessment'!K21,'CalcSheet (hide this)'!$AB$6:$AC$10,2,FALSE),""),"")</f>
        <v/>
      </c>
      <c r="Z18" s="81" t="str">
        <f>IFERROR(IF('DD Assessment'!$S21="Keep",VLOOKUP('DD Assessment'!L21,'CalcSheet (hide this)'!$AB$6:$AC$10,2,FALSE),""),"")</f>
        <v/>
      </c>
      <c r="AA18" s="81" t="str">
        <f>IFERROR(IF('DD Assessment'!$S21="Keep",VLOOKUP('DD Assessment'!M21,'CalcSheet (hide this)'!$AB$6:$AC$10,2,FALSE),""),"")</f>
        <v/>
      </c>
      <c r="AB18" s="81" t="str">
        <f>IFERROR(IF('DD Assessment'!$S21="Keep",VLOOKUP('DD Assessment'!N21,'CalcSheet (hide this)'!$AB$6:$AC$10,2,FALSE),""),"")</f>
        <v/>
      </c>
      <c r="AC18" s="81" t="str">
        <f>IFERROR(IF('DD Assessment'!$S21="Keep",VLOOKUP('DD Assessment'!O21,'CalcSheet (hide this)'!$AB$6:$AC$10,2,FALSE),""),"")</f>
        <v/>
      </c>
      <c r="AD18" s="81" t="str">
        <f>IFERROR(IF('DD Assessment'!$S21="Keep",VLOOKUP('DD Assessment'!P21,'CalcSheet (hide this)'!$AB$6:$AC$10,2,FALSE),""),"")</f>
        <v/>
      </c>
      <c r="AE18" s="77"/>
      <c r="AF18" s="82">
        <f ca="1">IF('DD Assessment'!S21="Keep",SUMPRODUCT(Y18:AD18,'DD Assessment'!U21:Z21),0)</f>
        <v>0</v>
      </c>
      <c r="AG18" s="2"/>
      <c r="AH18" s="85">
        <f ca="1">+IFERROR(_xlfn.RANK.EQ(AJ18,$AJ$6:$AJ$36,1)+COUNTIFS($AJ$6:$AJ18,AJ18,$AL$6:$AL18,"&lt;"&amp;AL18),"N/A")</f>
        <v>13</v>
      </c>
      <c r="AI18" s="2"/>
      <c r="AJ18" s="85">
        <f ca="1">_xlfn.RANK.EQ(AF18,$AF$6:$AF$36,0)+COUNTIFS($AF$6:$AF18,AF18,$AL$6:$AL18,"&lt;"&amp;AL18)</f>
        <v>13</v>
      </c>
      <c r="AK18" s="287"/>
      <c r="AL18" s="60">
        <f t="shared" si="12"/>
        <v>13</v>
      </c>
      <c r="AM18" s="60">
        <f t="shared" si="1"/>
        <v>13</v>
      </c>
      <c r="AN18" s="2"/>
      <c r="AO18" s="2"/>
    </row>
    <row r="19" spans="1:41" ht="129.75" customHeight="1" x14ac:dyDescent="0.2">
      <c r="A19" s="403" t="str">
        <f t="shared" ca="1" si="0"/>
        <v/>
      </c>
      <c r="B19" s="34"/>
      <c r="C19" s="404">
        <f t="shared" si="2"/>
        <v>14</v>
      </c>
      <c r="D19" s="80" t="str">
        <f t="shared" ca="1" si="3"/>
        <v/>
      </c>
      <c r="E19" s="80" t="str">
        <f t="shared" ca="1" si="4"/>
        <v/>
      </c>
      <c r="F19" s="78"/>
      <c r="G19" s="60" t="str">
        <f t="shared" ca="1" si="5"/>
        <v/>
      </c>
      <c r="H19" s="60" t="str">
        <f t="shared" ca="1" si="6"/>
        <v/>
      </c>
      <c r="I19" s="60" t="str">
        <f t="shared" ca="1" si="7"/>
        <v/>
      </c>
      <c r="J19" s="60" t="str">
        <f t="shared" ca="1" si="8"/>
        <v/>
      </c>
      <c r="K19" s="60" t="str">
        <f t="shared" ca="1" si="9"/>
        <v/>
      </c>
      <c r="L19" s="60" t="str">
        <f t="shared" ca="1" si="10"/>
        <v/>
      </c>
      <c r="M19" s="77"/>
      <c r="N19" s="60" t="str">
        <f t="array" aca="1" ref="N19" ca="1">+IF($D19="","",(INDEX('DD Assessment'!Q:Q,MATCH('Ranked Table'!$D19&amp;'Ranked Table'!$E19,'DD Assessment'!$A:$A,0))))</f>
        <v/>
      </c>
      <c r="O19" s="83"/>
      <c r="P19" s="21" t="str">
        <f ca="1">+IFERROR(INDEX('DD Assessment'!$G:$G,MATCH('Ranked Table'!D19&amp;'Ranked Table'!E19,'DD Assessment'!$A:$A,0)),"N/A")</f>
        <v/>
      </c>
      <c r="Q19" s="78"/>
      <c r="R19" s="84" t="s">
        <v>72</v>
      </c>
      <c r="S19" s="2"/>
      <c r="T19" s="2"/>
      <c r="U19" s="10">
        <f t="shared" si="11"/>
        <v>14</v>
      </c>
      <c r="V19" s="80" t="str">
        <f ca="1">+IFERROR(IF('DD Assessment'!$S22="Keep",INDEX('DD Assessment'!D:D,MATCH('Ranked Table'!$U19,'DD Assessment'!$C:$C,0)),""),"")</f>
        <v/>
      </c>
      <c r="W19" s="80" t="str">
        <f ca="1">+IFERROR(IF('DD Assessment'!$S22="Keep",INDEX('DD Assessment'!E:E,MATCH('Ranked Table'!$U19,'DD Assessment'!$C:$C,0)),""),"")</f>
        <v/>
      </c>
      <c r="X19" s="78"/>
      <c r="Y19" s="81" t="str">
        <f>IFERROR(IF('DD Assessment'!$S22="Keep",VLOOKUP('DD Assessment'!K22,'CalcSheet (hide this)'!$AB$6:$AC$10,2,FALSE),""),"")</f>
        <v/>
      </c>
      <c r="Z19" s="81" t="str">
        <f>IFERROR(IF('DD Assessment'!$S22="Keep",VLOOKUP('DD Assessment'!L22,'CalcSheet (hide this)'!$AB$6:$AC$10,2,FALSE),""),"")</f>
        <v/>
      </c>
      <c r="AA19" s="81" t="str">
        <f>IFERROR(IF('DD Assessment'!$S22="Keep",VLOOKUP('DD Assessment'!M22,'CalcSheet (hide this)'!$AB$6:$AC$10,2,FALSE),""),"")</f>
        <v/>
      </c>
      <c r="AB19" s="81" t="str">
        <f>IFERROR(IF('DD Assessment'!$S22="Keep",VLOOKUP('DD Assessment'!N22,'CalcSheet (hide this)'!$AB$6:$AC$10,2,FALSE),""),"")</f>
        <v/>
      </c>
      <c r="AC19" s="81" t="str">
        <f>IFERROR(IF('DD Assessment'!$S22="Keep",VLOOKUP('DD Assessment'!O22,'CalcSheet (hide this)'!$AB$6:$AC$10,2,FALSE),""),"")</f>
        <v/>
      </c>
      <c r="AD19" s="81" t="str">
        <f>IFERROR(IF('DD Assessment'!$S22="Keep",VLOOKUP('DD Assessment'!P22,'CalcSheet (hide this)'!$AB$6:$AC$10,2,FALSE),""),"")</f>
        <v/>
      </c>
      <c r="AE19" s="77"/>
      <c r="AF19" s="82">
        <f ca="1">IF('DD Assessment'!S22="Keep",SUMPRODUCT(Y19:AD19,'DD Assessment'!U22:Z22),0)</f>
        <v>0</v>
      </c>
      <c r="AG19" s="2"/>
      <c r="AH19" s="85">
        <f ca="1">+IFERROR(_xlfn.RANK.EQ(AJ19,$AJ$6:$AJ$36,1)+COUNTIFS($AJ$6:$AJ19,AJ19,$AL$6:$AL19,"&lt;"&amp;AL19),"N/A")</f>
        <v>14</v>
      </c>
      <c r="AI19" s="2"/>
      <c r="AJ19" s="85">
        <f ca="1">_xlfn.RANK.EQ(AF19,$AF$6:$AF$36,0)+COUNTIFS($AF$6:$AF19,AF19,$AL$6:$AL19,"&lt;"&amp;AL19)</f>
        <v>14</v>
      </c>
      <c r="AK19" s="287"/>
      <c r="AL19" s="60">
        <f t="shared" si="12"/>
        <v>14</v>
      </c>
      <c r="AM19" s="60">
        <f t="shared" si="1"/>
        <v>14</v>
      </c>
      <c r="AN19" s="2"/>
      <c r="AO19" s="2"/>
    </row>
    <row r="20" spans="1:41" ht="129.75" customHeight="1" x14ac:dyDescent="0.2">
      <c r="A20" s="403" t="str">
        <f t="shared" ca="1" si="0"/>
        <v/>
      </c>
      <c r="B20" s="34"/>
      <c r="C20" s="404">
        <f t="shared" si="2"/>
        <v>15</v>
      </c>
      <c r="D20" s="80" t="str">
        <f t="shared" ca="1" si="3"/>
        <v/>
      </c>
      <c r="E20" s="80" t="str">
        <f t="shared" ca="1" si="4"/>
        <v/>
      </c>
      <c r="F20" s="78"/>
      <c r="G20" s="60" t="str">
        <f t="shared" ca="1" si="5"/>
        <v/>
      </c>
      <c r="H20" s="60" t="str">
        <f t="shared" ca="1" si="6"/>
        <v/>
      </c>
      <c r="I20" s="60" t="str">
        <f t="shared" ca="1" si="7"/>
        <v/>
      </c>
      <c r="J20" s="60" t="str">
        <f t="shared" ca="1" si="8"/>
        <v/>
      </c>
      <c r="K20" s="60" t="str">
        <f t="shared" ca="1" si="9"/>
        <v/>
      </c>
      <c r="L20" s="60" t="str">
        <f t="shared" ca="1" si="10"/>
        <v/>
      </c>
      <c r="M20" s="77"/>
      <c r="N20" s="60" t="str">
        <f t="array" aca="1" ref="N20" ca="1">+IF($D20="","",(INDEX('DD Assessment'!Q:Q,MATCH('Ranked Table'!$D20&amp;'Ranked Table'!$E20,'DD Assessment'!$A:$A,0))))</f>
        <v/>
      </c>
      <c r="O20" s="83"/>
      <c r="P20" s="21" t="str">
        <f ca="1">+IFERROR(INDEX('DD Assessment'!$G:$G,MATCH('Ranked Table'!D20&amp;'Ranked Table'!E20,'DD Assessment'!$A:$A,0)),"N/A")</f>
        <v/>
      </c>
      <c r="Q20" s="78"/>
      <c r="R20" s="84" t="s">
        <v>72</v>
      </c>
      <c r="S20" s="2"/>
      <c r="T20" s="2"/>
      <c r="U20" s="10">
        <f t="shared" si="11"/>
        <v>15</v>
      </c>
      <c r="V20" s="80" t="str">
        <f ca="1">+IFERROR(IF('DD Assessment'!$S23="Keep",INDEX('DD Assessment'!D:D,MATCH('Ranked Table'!$U20,'DD Assessment'!$C:$C,0)),""),"")</f>
        <v/>
      </c>
      <c r="W20" s="80" t="str">
        <f ca="1">+IFERROR(IF('DD Assessment'!$S23="Keep",INDEX('DD Assessment'!E:E,MATCH('Ranked Table'!$U20,'DD Assessment'!$C:$C,0)),""),"")</f>
        <v/>
      </c>
      <c r="X20" s="78"/>
      <c r="Y20" s="81" t="str">
        <f>IFERROR(IF('DD Assessment'!$S23="Keep",VLOOKUP('DD Assessment'!K23,'CalcSheet (hide this)'!$AB$6:$AC$10,2,FALSE),""),"")</f>
        <v/>
      </c>
      <c r="Z20" s="81" t="str">
        <f>IFERROR(IF('DD Assessment'!$S23="Keep",VLOOKUP('DD Assessment'!L23,'CalcSheet (hide this)'!$AB$6:$AC$10,2,FALSE),""),"")</f>
        <v/>
      </c>
      <c r="AA20" s="81" t="str">
        <f>IFERROR(IF('DD Assessment'!$S23="Keep",VLOOKUP('DD Assessment'!M23,'CalcSheet (hide this)'!$AB$6:$AC$10,2,FALSE),""),"")</f>
        <v/>
      </c>
      <c r="AB20" s="81" t="str">
        <f>IFERROR(IF('DD Assessment'!$S23="Keep",VLOOKUP('DD Assessment'!N23,'CalcSheet (hide this)'!$AB$6:$AC$10,2,FALSE),""),"")</f>
        <v/>
      </c>
      <c r="AC20" s="81" t="str">
        <f>IFERROR(IF('DD Assessment'!$S23="Keep",VLOOKUP('DD Assessment'!O23,'CalcSheet (hide this)'!$AB$6:$AC$10,2,FALSE),""),"")</f>
        <v/>
      </c>
      <c r="AD20" s="81" t="str">
        <f>IFERROR(IF('DD Assessment'!$S23="Keep",VLOOKUP('DD Assessment'!P23,'CalcSheet (hide this)'!$AB$6:$AC$10,2,FALSE),""),"")</f>
        <v/>
      </c>
      <c r="AE20" s="77"/>
      <c r="AF20" s="82">
        <f ca="1">IF('DD Assessment'!S23="Keep",SUMPRODUCT(Y20:AD20,'DD Assessment'!U23:Z23),0)</f>
        <v>0</v>
      </c>
      <c r="AG20" s="2"/>
      <c r="AH20" s="85">
        <f ca="1">+IFERROR(_xlfn.RANK.EQ(AJ20,$AJ$6:$AJ$36,1)+COUNTIFS($AJ$6:$AJ20,AJ20,$AL$6:$AL20,"&lt;"&amp;AL20),"N/A")</f>
        <v>15</v>
      </c>
      <c r="AI20" s="2"/>
      <c r="AJ20" s="85">
        <f ca="1">_xlfn.RANK.EQ(AF20,$AF$6:$AF$36,0)+COUNTIFS($AF$6:$AF20,AF20,$AL$6:$AL20,"&lt;"&amp;AL20)</f>
        <v>15</v>
      </c>
      <c r="AK20" s="287"/>
      <c r="AL20" s="60">
        <f t="shared" si="12"/>
        <v>15</v>
      </c>
      <c r="AM20" s="60">
        <f t="shared" si="1"/>
        <v>15</v>
      </c>
      <c r="AN20" s="2"/>
      <c r="AO20" s="2"/>
    </row>
    <row r="21" spans="1:41" ht="129.75" customHeight="1" x14ac:dyDescent="0.2">
      <c r="A21" s="403" t="str">
        <f t="shared" ca="1" si="0"/>
        <v/>
      </c>
      <c r="B21" s="34"/>
      <c r="C21" s="404">
        <f t="shared" si="2"/>
        <v>16</v>
      </c>
      <c r="D21" s="80" t="str">
        <f t="shared" ca="1" si="3"/>
        <v/>
      </c>
      <c r="E21" s="80" t="str">
        <f t="shared" ca="1" si="4"/>
        <v/>
      </c>
      <c r="F21" s="78"/>
      <c r="G21" s="60" t="str">
        <f t="shared" ca="1" si="5"/>
        <v/>
      </c>
      <c r="H21" s="60" t="str">
        <f t="shared" ca="1" si="6"/>
        <v/>
      </c>
      <c r="I21" s="60" t="str">
        <f t="shared" ca="1" si="7"/>
        <v/>
      </c>
      <c r="J21" s="60" t="str">
        <f t="shared" ca="1" si="8"/>
        <v/>
      </c>
      <c r="K21" s="60" t="str">
        <f t="shared" ca="1" si="9"/>
        <v/>
      </c>
      <c r="L21" s="60" t="str">
        <f t="shared" ca="1" si="10"/>
        <v/>
      </c>
      <c r="M21" s="77"/>
      <c r="N21" s="60" t="str">
        <f t="array" aca="1" ref="N21" ca="1">+IF($D21="","",(INDEX('DD Assessment'!Q:Q,MATCH('Ranked Table'!$D21&amp;'Ranked Table'!$E21,'DD Assessment'!$A:$A,0))))</f>
        <v/>
      </c>
      <c r="O21" s="83"/>
      <c r="P21" s="21" t="str">
        <f ca="1">+IFERROR(INDEX('DD Assessment'!$G:$G,MATCH('Ranked Table'!D21&amp;'Ranked Table'!E21,'DD Assessment'!$A:$A,0)),"N/A")</f>
        <v/>
      </c>
      <c r="Q21" s="78"/>
      <c r="R21" s="84" t="s">
        <v>72</v>
      </c>
      <c r="S21" s="2"/>
      <c r="T21" s="2"/>
      <c r="U21" s="10">
        <f t="shared" si="11"/>
        <v>16</v>
      </c>
      <c r="V21" s="80" t="str">
        <f ca="1">+IFERROR(IF('DD Assessment'!$S24="Keep",INDEX('DD Assessment'!D:D,MATCH('Ranked Table'!$U21,'DD Assessment'!$C:$C,0)),""),"")</f>
        <v/>
      </c>
      <c r="W21" s="80" t="str">
        <f ca="1">+IFERROR(IF('DD Assessment'!$S24="Keep",INDEX('DD Assessment'!E:E,MATCH('Ranked Table'!$U21,'DD Assessment'!$C:$C,0)),""),"")</f>
        <v/>
      </c>
      <c r="X21" s="78"/>
      <c r="Y21" s="81" t="str">
        <f>IFERROR(IF('DD Assessment'!$S24="Keep",VLOOKUP('DD Assessment'!K24,'CalcSheet (hide this)'!$AB$6:$AC$10,2,FALSE),""),"")</f>
        <v/>
      </c>
      <c r="Z21" s="81" t="str">
        <f>IFERROR(IF('DD Assessment'!$S24="Keep",VLOOKUP('DD Assessment'!L24,'CalcSheet (hide this)'!$AB$6:$AC$10,2,FALSE),""),"")</f>
        <v/>
      </c>
      <c r="AA21" s="81" t="str">
        <f>IFERROR(IF('DD Assessment'!$S24="Keep",VLOOKUP('DD Assessment'!M24,'CalcSheet (hide this)'!$AB$6:$AC$10,2,FALSE),""),"")</f>
        <v/>
      </c>
      <c r="AB21" s="81" t="str">
        <f>IFERROR(IF('DD Assessment'!$S24="Keep",VLOOKUP('DD Assessment'!N24,'CalcSheet (hide this)'!$AB$6:$AC$10,2,FALSE),""),"")</f>
        <v/>
      </c>
      <c r="AC21" s="81" t="str">
        <f>IFERROR(IF('DD Assessment'!$S24="Keep",VLOOKUP('DD Assessment'!O24,'CalcSheet (hide this)'!$AB$6:$AC$10,2,FALSE),""),"")</f>
        <v/>
      </c>
      <c r="AD21" s="81" t="str">
        <f>IFERROR(IF('DD Assessment'!$S24="Keep",VLOOKUP('DD Assessment'!P24,'CalcSheet (hide this)'!$AB$6:$AC$10,2,FALSE),""),"")</f>
        <v/>
      </c>
      <c r="AE21" s="77"/>
      <c r="AF21" s="82">
        <f ca="1">IF('DD Assessment'!S24="Keep",SUMPRODUCT(Y21:AD21,'DD Assessment'!U24:Z24),0)</f>
        <v>0</v>
      </c>
      <c r="AG21" s="2"/>
      <c r="AH21" s="85">
        <f ca="1">+IFERROR(_xlfn.RANK.EQ(AJ21,$AJ$6:$AJ$36,1)+COUNTIFS($AJ$6:$AJ21,AJ21,$AL$6:$AL21,"&lt;"&amp;AL21),"N/A")</f>
        <v>16</v>
      </c>
      <c r="AI21" s="2"/>
      <c r="AJ21" s="85">
        <f ca="1">_xlfn.RANK.EQ(AF21,$AF$6:$AF$36,0)+COUNTIFS($AF$6:$AF21,AF21,$AL$6:$AL21,"&lt;"&amp;AL21)</f>
        <v>16</v>
      </c>
      <c r="AK21" s="287"/>
      <c r="AL21" s="60">
        <f t="shared" si="12"/>
        <v>16</v>
      </c>
      <c r="AM21" s="60">
        <f t="shared" si="1"/>
        <v>16</v>
      </c>
      <c r="AN21" s="2"/>
      <c r="AO21" s="2"/>
    </row>
    <row r="22" spans="1:41" ht="129.75" customHeight="1" x14ac:dyDescent="0.2">
      <c r="A22" s="403" t="str">
        <f t="shared" ca="1" si="0"/>
        <v/>
      </c>
      <c r="B22" s="34"/>
      <c r="C22" s="404">
        <f t="shared" si="2"/>
        <v>17</v>
      </c>
      <c r="D22" s="80" t="str">
        <f t="shared" ca="1" si="3"/>
        <v/>
      </c>
      <c r="E22" s="80" t="str">
        <f t="shared" ca="1" si="4"/>
        <v/>
      </c>
      <c r="F22" s="78"/>
      <c r="G22" s="60" t="str">
        <f t="shared" ca="1" si="5"/>
        <v/>
      </c>
      <c r="H22" s="60" t="str">
        <f t="shared" ca="1" si="6"/>
        <v/>
      </c>
      <c r="I22" s="60" t="str">
        <f t="shared" ca="1" si="7"/>
        <v/>
      </c>
      <c r="J22" s="60" t="str">
        <f t="shared" ca="1" si="8"/>
        <v/>
      </c>
      <c r="K22" s="60" t="str">
        <f t="shared" ca="1" si="9"/>
        <v/>
      </c>
      <c r="L22" s="60" t="str">
        <f t="shared" ca="1" si="10"/>
        <v/>
      </c>
      <c r="M22" s="77"/>
      <c r="N22" s="60" t="str">
        <f t="array" aca="1" ref="N22" ca="1">+IF($D22="","",(INDEX('DD Assessment'!Q:Q,MATCH('Ranked Table'!$D22&amp;'Ranked Table'!$E22,'DD Assessment'!$A:$A,0))))</f>
        <v/>
      </c>
      <c r="O22" s="83"/>
      <c r="P22" s="21" t="str">
        <f ca="1">+IFERROR(INDEX('DD Assessment'!$G:$G,MATCH('Ranked Table'!D22&amp;'Ranked Table'!E22,'DD Assessment'!$A:$A,0)),"N/A")</f>
        <v/>
      </c>
      <c r="Q22" s="78"/>
      <c r="R22" s="84" t="s">
        <v>72</v>
      </c>
      <c r="S22" s="2"/>
      <c r="T22" s="2"/>
      <c r="U22" s="10">
        <f t="shared" si="11"/>
        <v>17</v>
      </c>
      <c r="V22" s="80" t="str">
        <f ca="1">+IFERROR(IF('DD Assessment'!$S25="Keep",INDEX('DD Assessment'!D:D,MATCH('Ranked Table'!$U22,'DD Assessment'!$C:$C,0)),""),"")</f>
        <v/>
      </c>
      <c r="W22" s="80" t="str">
        <f ca="1">+IFERROR(IF('DD Assessment'!$S25="Keep",INDEX('DD Assessment'!E:E,MATCH('Ranked Table'!$U22,'DD Assessment'!$C:$C,0)),""),"")</f>
        <v/>
      </c>
      <c r="X22" s="78"/>
      <c r="Y22" s="81" t="str">
        <f>IFERROR(IF('DD Assessment'!$S25="Keep",VLOOKUP('DD Assessment'!K25,'CalcSheet (hide this)'!$AB$6:$AC$10,2,FALSE),""),"")</f>
        <v/>
      </c>
      <c r="Z22" s="81" t="str">
        <f>IFERROR(IF('DD Assessment'!$S25="Keep",VLOOKUP('DD Assessment'!L25,'CalcSheet (hide this)'!$AB$6:$AC$10,2,FALSE),""),"")</f>
        <v/>
      </c>
      <c r="AA22" s="81" t="str">
        <f>IFERROR(IF('DD Assessment'!$S25="Keep",VLOOKUP('DD Assessment'!M25,'CalcSheet (hide this)'!$AB$6:$AC$10,2,FALSE),""),"")</f>
        <v/>
      </c>
      <c r="AB22" s="81" t="str">
        <f>IFERROR(IF('DD Assessment'!$S25="Keep",VLOOKUP('DD Assessment'!N25,'CalcSheet (hide this)'!$AB$6:$AC$10,2,FALSE),""),"")</f>
        <v/>
      </c>
      <c r="AC22" s="81" t="str">
        <f>IFERROR(IF('DD Assessment'!$S25="Keep",VLOOKUP('DD Assessment'!O25,'CalcSheet (hide this)'!$AB$6:$AC$10,2,FALSE),""),"")</f>
        <v/>
      </c>
      <c r="AD22" s="81" t="str">
        <f>IFERROR(IF('DD Assessment'!$S25="Keep",VLOOKUP('DD Assessment'!P25,'CalcSheet (hide this)'!$AB$6:$AC$10,2,FALSE),""),"")</f>
        <v/>
      </c>
      <c r="AE22" s="77"/>
      <c r="AF22" s="82">
        <f ca="1">IF('DD Assessment'!S25="Keep",SUMPRODUCT(Y22:AD22,'DD Assessment'!U25:Z25),0)</f>
        <v>0</v>
      </c>
      <c r="AG22" s="2"/>
      <c r="AH22" s="85">
        <f ca="1">+IFERROR(_xlfn.RANK.EQ(AJ22,$AJ$6:$AJ$36,1)+COUNTIFS($AJ$6:$AJ22,AJ22,$AL$6:$AL22,"&lt;"&amp;AL22),"N/A")</f>
        <v>17</v>
      </c>
      <c r="AI22" s="2"/>
      <c r="AJ22" s="85">
        <f ca="1">_xlfn.RANK.EQ(AF22,$AF$6:$AF$36,0)+COUNTIFS($AF$6:$AF22,AF22,$AL$6:$AL22,"&lt;"&amp;AL22)</f>
        <v>17</v>
      </c>
      <c r="AK22" s="287"/>
      <c r="AL22" s="60">
        <f t="shared" si="12"/>
        <v>17</v>
      </c>
      <c r="AM22" s="60">
        <f t="shared" si="1"/>
        <v>17</v>
      </c>
      <c r="AN22" s="2"/>
      <c r="AO22" s="2"/>
    </row>
    <row r="23" spans="1:41" ht="129.75" customHeight="1" x14ac:dyDescent="0.2">
      <c r="A23" s="403" t="str">
        <f t="shared" ca="1" si="0"/>
        <v/>
      </c>
      <c r="B23" s="34"/>
      <c r="C23" s="404">
        <f t="shared" si="2"/>
        <v>18</v>
      </c>
      <c r="D23" s="80" t="str">
        <f t="shared" ca="1" si="3"/>
        <v/>
      </c>
      <c r="E23" s="80" t="str">
        <f t="shared" ca="1" si="4"/>
        <v/>
      </c>
      <c r="F23" s="78"/>
      <c r="G23" s="60" t="str">
        <f t="shared" ca="1" si="5"/>
        <v/>
      </c>
      <c r="H23" s="60" t="str">
        <f t="shared" ca="1" si="6"/>
        <v/>
      </c>
      <c r="I23" s="60" t="str">
        <f t="shared" ca="1" si="7"/>
        <v/>
      </c>
      <c r="J23" s="60" t="str">
        <f t="shared" ca="1" si="8"/>
        <v/>
      </c>
      <c r="K23" s="60" t="str">
        <f t="shared" ca="1" si="9"/>
        <v/>
      </c>
      <c r="L23" s="60" t="str">
        <f t="shared" ca="1" si="10"/>
        <v/>
      </c>
      <c r="M23" s="78"/>
      <c r="N23" s="60" t="str">
        <f t="array" aca="1" ref="N23" ca="1">+IF($D23="","",(INDEX('DD Assessment'!Q:Q,MATCH('Ranked Table'!$D23&amp;'Ranked Table'!$E23,'DD Assessment'!$A:$A,0))))</f>
        <v/>
      </c>
      <c r="O23" s="83"/>
      <c r="P23" s="21" t="str">
        <f ca="1">+IFERROR(INDEX('DD Assessment'!$G:$G,MATCH('Ranked Table'!D23&amp;'Ranked Table'!E23,'DD Assessment'!$A:$A,0)),"N/A")</f>
        <v/>
      </c>
      <c r="Q23" s="78"/>
      <c r="R23" s="84" t="s">
        <v>72</v>
      </c>
      <c r="S23" s="2"/>
      <c r="T23" s="2"/>
      <c r="U23" s="10">
        <f t="shared" si="11"/>
        <v>18</v>
      </c>
      <c r="V23" s="80" t="str">
        <f ca="1">+IFERROR(IF('DD Assessment'!$S26="Keep",INDEX('DD Assessment'!D:D,MATCH('Ranked Table'!$U23,'DD Assessment'!$C:$C,0)),""),"")</f>
        <v/>
      </c>
      <c r="W23" s="80" t="str">
        <f ca="1">+IFERROR(IF('DD Assessment'!$S26="Keep",INDEX('DD Assessment'!E:E,MATCH('Ranked Table'!$U23,'DD Assessment'!$C:$C,0)),""),"")</f>
        <v/>
      </c>
      <c r="X23" s="78"/>
      <c r="Y23" s="81" t="str">
        <f>IFERROR(IF('DD Assessment'!$S26="Keep",VLOOKUP('DD Assessment'!K26,'CalcSheet (hide this)'!$AB$6:$AC$10,2,FALSE),""),"")</f>
        <v/>
      </c>
      <c r="Z23" s="81" t="str">
        <f>IFERROR(IF('DD Assessment'!$S26="Keep",VLOOKUP('DD Assessment'!L26,'CalcSheet (hide this)'!$AB$6:$AC$10,2,FALSE),""),"")</f>
        <v/>
      </c>
      <c r="AA23" s="81" t="str">
        <f>IFERROR(IF('DD Assessment'!$S26="Keep",VLOOKUP('DD Assessment'!M26,'CalcSheet (hide this)'!$AB$6:$AC$10,2,FALSE),""),"")</f>
        <v/>
      </c>
      <c r="AB23" s="81" t="str">
        <f>IFERROR(IF('DD Assessment'!$S26="Keep",VLOOKUP('DD Assessment'!N26,'CalcSheet (hide this)'!$AB$6:$AC$10,2,FALSE),""),"")</f>
        <v/>
      </c>
      <c r="AC23" s="81" t="str">
        <f>IFERROR(IF('DD Assessment'!$S26="Keep",VLOOKUP('DD Assessment'!O26,'CalcSheet (hide this)'!$AB$6:$AC$10,2,FALSE),""),"")</f>
        <v/>
      </c>
      <c r="AD23" s="81" t="str">
        <f>IFERROR(IF('DD Assessment'!$S26="Keep",VLOOKUP('DD Assessment'!P26,'CalcSheet (hide this)'!$AB$6:$AC$10,2,FALSE),""),"")</f>
        <v/>
      </c>
      <c r="AE23" s="78"/>
      <c r="AF23" s="82">
        <f ca="1">IF('DD Assessment'!S26="Keep",SUMPRODUCT(Y23:AD23,'DD Assessment'!U26:Z26),0)</f>
        <v>0</v>
      </c>
      <c r="AG23" s="2"/>
      <c r="AH23" s="85">
        <f ca="1">+IFERROR(_xlfn.RANK.EQ(AJ23,$AJ$6:$AJ$36,1)+COUNTIFS($AJ$6:$AJ23,AJ23,$AL$6:$AL23,"&lt;"&amp;AL23),"N/A")</f>
        <v>18</v>
      </c>
      <c r="AI23" s="2"/>
      <c r="AJ23" s="85">
        <f ca="1">_xlfn.RANK.EQ(AF23,$AF$6:$AF$36,0)+COUNTIFS($AF$6:$AF23,AF23,$AL$6:$AL23,"&lt;"&amp;AL23)</f>
        <v>18</v>
      </c>
      <c r="AK23" s="287"/>
      <c r="AL23" s="60">
        <f t="shared" si="12"/>
        <v>18</v>
      </c>
      <c r="AM23" s="60">
        <f t="shared" si="1"/>
        <v>18</v>
      </c>
      <c r="AN23" s="2"/>
      <c r="AO23" s="2"/>
    </row>
    <row r="24" spans="1:41" ht="129.75" customHeight="1" x14ac:dyDescent="0.2">
      <c r="A24" s="403" t="str">
        <f t="shared" ca="1" si="0"/>
        <v/>
      </c>
      <c r="B24" s="34"/>
      <c r="C24" s="404">
        <f t="shared" si="2"/>
        <v>19</v>
      </c>
      <c r="D24" s="80" t="str">
        <f t="shared" ca="1" si="3"/>
        <v/>
      </c>
      <c r="E24" s="80" t="str">
        <f t="shared" ca="1" si="4"/>
        <v/>
      </c>
      <c r="F24" s="78"/>
      <c r="G24" s="60" t="str">
        <f t="shared" ca="1" si="5"/>
        <v/>
      </c>
      <c r="H24" s="60" t="str">
        <f t="shared" ca="1" si="6"/>
        <v/>
      </c>
      <c r="I24" s="60" t="str">
        <f t="shared" ca="1" si="7"/>
        <v/>
      </c>
      <c r="J24" s="60" t="str">
        <f t="shared" ca="1" si="8"/>
        <v/>
      </c>
      <c r="K24" s="60" t="str">
        <f t="shared" ca="1" si="9"/>
        <v/>
      </c>
      <c r="L24" s="60" t="str">
        <f t="shared" ca="1" si="10"/>
        <v/>
      </c>
      <c r="M24" s="78"/>
      <c r="N24" s="60" t="str">
        <f t="array" aca="1" ref="N24" ca="1">+IF($D24="","",(INDEX('DD Assessment'!Q:Q,MATCH('Ranked Table'!$D24&amp;'Ranked Table'!$E24,'DD Assessment'!$A:$A,0))))</f>
        <v/>
      </c>
      <c r="O24" s="83"/>
      <c r="P24" s="21" t="str">
        <f ca="1">+IFERROR(INDEX('DD Assessment'!$G:$G,MATCH('Ranked Table'!D24&amp;'Ranked Table'!E24,'DD Assessment'!$A:$A,0)),"N/A")</f>
        <v/>
      </c>
      <c r="Q24" s="78"/>
      <c r="R24" s="84" t="s">
        <v>72</v>
      </c>
      <c r="S24" s="2"/>
      <c r="T24" s="2"/>
      <c r="U24" s="10">
        <f t="shared" si="11"/>
        <v>19</v>
      </c>
      <c r="V24" s="80" t="str">
        <f ca="1">+IFERROR(IF('DD Assessment'!$S27="Keep",INDEX('DD Assessment'!D:D,MATCH('Ranked Table'!$U24,'DD Assessment'!$C:$C,0)),""),"")</f>
        <v/>
      </c>
      <c r="W24" s="80" t="str">
        <f ca="1">+IFERROR(IF('DD Assessment'!$S27="Keep",INDEX('DD Assessment'!E:E,MATCH('Ranked Table'!$U24,'DD Assessment'!$C:$C,0)),""),"")</f>
        <v/>
      </c>
      <c r="X24" s="78"/>
      <c r="Y24" s="81" t="str">
        <f>IFERROR(IF('DD Assessment'!$S27="Keep",VLOOKUP('DD Assessment'!K27,'CalcSheet (hide this)'!$AB$6:$AC$10,2,FALSE),""),"")</f>
        <v/>
      </c>
      <c r="Z24" s="81" t="str">
        <f>IFERROR(IF('DD Assessment'!$S27="Keep",VLOOKUP('DD Assessment'!L27,'CalcSheet (hide this)'!$AB$6:$AC$10,2,FALSE),""),"")</f>
        <v/>
      </c>
      <c r="AA24" s="81" t="str">
        <f>IFERROR(IF('DD Assessment'!$S27="Keep",VLOOKUP('DD Assessment'!M27,'CalcSheet (hide this)'!$AB$6:$AC$10,2,FALSE),""),"")</f>
        <v/>
      </c>
      <c r="AB24" s="81" t="str">
        <f>IFERROR(IF('DD Assessment'!$S27="Keep",VLOOKUP('DD Assessment'!N27,'CalcSheet (hide this)'!$AB$6:$AC$10,2,FALSE),""),"")</f>
        <v/>
      </c>
      <c r="AC24" s="81" t="str">
        <f>IFERROR(IF('DD Assessment'!$S27="Keep",VLOOKUP('DD Assessment'!O27,'CalcSheet (hide this)'!$AB$6:$AC$10,2,FALSE),""),"")</f>
        <v/>
      </c>
      <c r="AD24" s="81" t="str">
        <f>IFERROR(IF('DD Assessment'!$S27="Keep",VLOOKUP('DD Assessment'!P27,'CalcSheet (hide this)'!$AB$6:$AC$10,2,FALSE),""),"")</f>
        <v/>
      </c>
      <c r="AE24" s="78"/>
      <c r="AF24" s="82">
        <f ca="1">IF('DD Assessment'!S27="Keep",SUMPRODUCT(Y24:AD24,'DD Assessment'!U27:Z27),0)</f>
        <v>0</v>
      </c>
      <c r="AG24" s="2"/>
      <c r="AH24" s="85">
        <f ca="1">+IFERROR(_xlfn.RANK.EQ(AJ24,$AJ$6:$AJ$36,1)+COUNTIFS($AJ$6:$AJ24,AJ24,$AL$6:$AL24,"&lt;"&amp;AL24),"N/A")</f>
        <v>19</v>
      </c>
      <c r="AI24" s="2"/>
      <c r="AJ24" s="85">
        <f ca="1">_xlfn.RANK.EQ(AF24,$AF$6:$AF$36,0)+COUNTIFS($AF$6:$AF24,AF24,$AL$6:$AL24,"&lt;"&amp;AL24)</f>
        <v>19</v>
      </c>
      <c r="AK24" s="287"/>
      <c r="AL24" s="60">
        <f t="shared" si="12"/>
        <v>19</v>
      </c>
      <c r="AM24" s="60">
        <f t="shared" si="1"/>
        <v>19</v>
      </c>
      <c r="AN24" s="2"/>
      <c r="AO24" s="2"/>
    </row>
    <row r="25" spans="1:41" ht="129.75" customHeight="1" x14ac:dyDescent="0.2">
      <c r="A25" s="403" t="str">
        <f t="shared" ca="1" si="0"/>
        <v/>
      </c>
      <c r="B25" s="34"/>
      <c r="C25" s="404">
        <f t="shared" si="2"/>
        <v>20</v>
      </c>
      <c r="D25" s="80" t="str">
        <f t="shared" ca="1" si="3"/>
        <v/>
      </c>
      <c r="E25" s="80" t="str">
        <f t="shared" ca="1" si="4"/>
        <v/>
      </c>
      <c r="F25" s="78"/>
      <c r="G25" s="60" t="str">
        <f t="shared" ca="1" si="5"/>
        <v/>
      </c>
      <c r="H25" s="60" t="str">
        <f t="shared" ca="1" si="6"/>
        <v/>
      </c>
      <c r="I25" s="60" t="str">
        <f t="shared" ca="1" si="7"/>
        <v/>
      </c>
      <c r="J25" s="60" t="str">
        <f t="shared" ca="1" si="8"/>
        <v/>
      </c>
      <c r="K25" s="60" t="str">
        <f t="shared" ca="1" si="9"/>
        <v/>
      </c>
      <c r="L25" s="60" t="str">
        <f t="shared" ca="1" si="10"/>
        <v/>
      </c>
      <c r="M25" s="78"/>
      <c r="N25" s="60" t="str">
        <f t="array" aca="1" ref="N25" ca="1">+IF($D25="","",(INDEX('DD Assessment'!Q:Q,MATCH('Ranked Table'!$D25&amp;'Ranked Table'!$E25,'DD Assessment'!$A:$A,0))))</f>
        <v/>
      </c>
      <c r="O25" s="83"/>
      <c r="P25" s="21" t="str">
        <f ca="1">+IFERROR(INDEX('DD Assessment'!$G:$G,MATCH('Ranked Table'!D25&amp;'Ranked Table'!E25,'DD Assessment'!$A:$A,0)),"N/A")</f>
        <v/>
      </c>
      <c r="Q25" s="78"/>
      <c r="R25" s="84" t="s">
        <v>72</v>
      </c>
      <c r="S25" s="2"/>
      <c r="T25" s="2"/>
      <c r="U25" s="10">
        <f t="shared" si="11"/>
        <v>20</v>
      </c>
      <c r="V25" s="80" t="str">
        <f ca="1">+IFERROR(IF('DD Assessment'!$S28="Keep",INDEX('DD Assessment'!D:D,MATCH('Ranked Table'!$U25,'DD Assessment'!$C:$C,0)),""),"")</f>
        <v/>
      </c>
      <c r="W25" s="80" t="str">
        <f ca="1">+IFERROR(IF('DD Assessment'!$S28="Keep",INDEX('DD Assessment'!E:E,MATCH('Ranked Table'!$U25,'DD Assessment'!$C:$C,0)),""),"")</f>
        <v/>
      </c>
      <c r="X25" s="78"/>
      <c r="Y25" s="81" t="str">
        <f>IFERROR(IF('DD Assessment'!$S28="Keep",VLOOKUP('DD Assessment'!K28,'CalcSheet (hide this)'!$AB$6:$AC$10,2,FALSE),""),"")</f>
        <v/>
      </c>
      <c r="Z25" s="81" t="str">
        <f>IFERROR(IF('DD Assessment'!$S28="Keep",VLOOKUP('DD Assessment'!L28,'CalcSheet (hide this)'!$AB$6:$AC$10,2,FALSE),""),"")</f>
        <v/>
      </c>
      <c r="AA25" s="81" t="str">
        <f>IFERROR(IF('DD Assessment'!$S28="Keep",VLOOKUP('DD Assessment'!M28,'CalcSheet (hide this)'!$AB$6:$AC$10,2,FALSE),""),"")</f>
        <v/>
      </c>
      <c r="AB25" s="81" t="str">
        <f>IFERROR(IF('DD Assessment'!$S28="Keep",VLOOKUP('DD Assessment'!N28,'CalcSheet (hide this)'!$AB$6:$AC$10,2,FALSE),""),"")</f>
        <v/>
      </c>
      <c r="AC25" s="81" t="str">
        <f>IFERROR(IF('DD Assessment'!$S28="Keep",VLOOKUP('DD Assessment'!O28,'CalcSheet (hide this)'!$AB$6:$AC$10,2,FALSE),""),"")</f>
        <v/>
      </c>
      <c r="AD25" s="81" t="str">
        <f>IFERROR(IF('DD Assessment'!$S28="Keep",VLOOKUP('DD Assessment'!P28,'CalcSheet (hide this)'!$AB$6:$AC$10,2,FALSE),""),"")</f>
        <v/>
      </c>
      <c r="AE25" s="78"/>
      <c r="AF25" s="82">
        <f ca="1">IF('DD Assessment'!S28="Keep",SUMPRODUCT(Y25:AD25,'DD Assessment'!U28:Z28),0)</f>
        <v>0</v>
      </c>
      <c r="AG25" s="2"/>
      <c r="AH25" s="85">
        <f ca="1">+IFERROR(_xlfn.RANK.EQ(AJ25,$AJ$6:$AJ$36,1)+COUNTIFS($AJ$6:$AJ25,AJ25,$AL$6:$AL25,"&lt;"&amp;AL25),"N/A")</f>
        <v>20</v>
      </c>
      <c r="AI25" s="2"/>
      <c r="AJ25" s="85">
        <f ca="1">_xlfn.RANK.EQ(AF25,$AF$6:$AF$36,0)+COUNTIFS($AF$6:$AF25,AF25,$AL$6:$AL25,"&lt;"&amp;AL25)</f>
        <v>20</v>
      </c>
      <c r="AK25" s="287"/>
      <c r="AL25" s="60">
        <f t="shared" si="12"/>
        <v>20</v>
      </c>
      <c r="AM25" s="60">
        <f t="shared" si="1"/>
        <v>20</v>
      </c>
      <c r="AN25" s="2"/>
      <c r="AO25" s="2"/>
    </row>
    <row r="26" spans="1:41" ht="129.75" customHeight="1" outlineLevel="1" x14ac:dyDescent="0.2">
      <c r="A26" s="403" t="str">
        <f t="shared" ca="1" si="0"/>
        <v/>
      </c>
      <c r="B26" s="34"/>
      <c r="C26" s="404">
        <f t="shared" si="2"/>
        <v>21</v>
      </c>
      <c r="D26" s="80" t="str">
        <f t="shared" ca="1" si="3"/>
        <v/>
      </c>
      <c r="E26" s="80" t="str">
        <f t="shared" ca="1" si="4"/>
        <v/>
      </c>
      <c r="F26" s="78"/>
      <c r="G26" s="60" t="str">
        <f t="shared" ca="1" si="5"/>
        <v/>
      </c>
      <c r="H26" s="60" t="str">
        <f t="shared" ca="1" si="6"/>
        <v/>
      </c>
      <c r="I26" s="60" t="str">
        <f t="shared" ca="1" si="7"/>
        <v/>
      </c>
      <c r="J26" s="60" t="str">
        <f t="shared" ca="1" si="8"/>
        <v/>
      </c>
      <c r="K26" s="60" t="str">
        <f t="shared" ca="1" si="9"/>
        <v/>
      </c>
      <c r="L26" s="60" t="str">
        <f t="shared" ca="1" si="10"/>
        <v/>
      </c>
      <c r="M26" s="78"/>
      <c r="N26" s="60" t="str">
        <f t="array" aca="1" ref="N26" ca="1">+IF($D26="","",(INDEX('DD Assessment'!Q:Q,MATCH('Ranked Table'!$D26&amp;'Ranked Table'!$E26,'DD Assessment'!$A:$A,0))))</f>
        <v/>
      </c>
      <c r="O26" s="83"/>
      <c r="P26" s="21" t="str">
        <f ca="1">+IFERROR(INDEX('DD Assessment'!$G:$G,MATCH('Ranked Table'!D26&amp;'Ranked Table'!E26,'DD Assessment'!$A:$A,0)),"N/A")</f>
        <v/>
      </c>
      <c r="Q26" s="78"/>
      <c r="R26" s="84" t="s">
        <v>72</v>
      </c>
      <c r="S26" s="2"/>
      <c r="T26" s="2"/>
      <c r="U26" s="10">
        <f t="shared" si="11"/>
        <v>21</v>
      </c>
      <c r="V26" s="80" t="str">
        <f ca="1">+IFERROR(IF('DD Assessment'!$S29="Keep",INDEX('DD Assessment'!D:D,MATCH('Ranked Table'!$U26,'DD Assessment'!$C:$C,0)),""),"")</f>
        <v/>
      </c>
      <c r="W26" s="80" t="str">
        <f ca="1">+IFERROR(IF('DD Assessment'!$S29="Keep",INDEX('DD Assessment'!E:E,MATCH('Ranked Table'!$U26,'DD Assessment'!$C:$C,0)),""),"")</f>
        <v/>
      </c>
      <c r="X26" s="78"/>
      <c r="Y26" s="81" t="str">
        <f>IFERROR(IF('DD Assessment'!$S29="Keep",VLOOKUP('DD Assessment'!K29,'CalcSheet (hide this)'!$AB$6:$AC$10,2,FALSE),""),"")</f>
        <v/>
      </c>
      <c r="Z26" s="81" t="str">
        <f>IFERROR(IF('DD Assessment'!$S29="Keep",VLOOKUP('DD Assessment'!L29,'CalcSheet (hide this)'!$AB$6:$AC$10,2,FALSE),""),"")</f>
        <v/>
      </c>
      <c r="AA26" s="81" t="str">
        <f>IFERROR(IF('DD Assessment'!$S29="Keep",VLOOKUP('DD Assessment'!M29,'CalcSheet (hide this)'!$AB$6:$AC$10,2,FALSE),""),"")</f>
        <v/>
      </c>
      <c r="AB26" s="81" t="str">
        <f>IFERROR(IF('DD Assessment'!$S29="Keep",VLOOKUP('DD Assessment'!N29,'CalcSheet (hide this)'!$AB$6:$AC$10,2,FALSE),""),"")</f>
        <v/>
      </c>
      <c r="AC26" s="81" t="str">
        <f>IFERROR(IF('DD Assessment'!$S29="Keep",VLOOKUP('DD Assessment'!O29,'CalcSheet (hide this)'!$AB$6:$AC$10,2,FALSE),""),"")</f>
        <v/>
      </c>
      <c r="AD26" s="81" t="str">
        <f>IFERROR(IF('DD Assessment'!$S29="Keep",VLOOKUP('DD Assessment'!P29,'CalcSheet (hide this)'!$AB$6:$AC$10,2,FALSE),""),"")</f>
        <v/>
      </c>
      <c r="AE26" s="78"/>
      <c r="AF26" s="82">
        <f ca="1">IF('DD Assessment'!S29="Keep",SUMPRODUCT(Y26:AD26,'DD Assessment'!U29:Z29),0)</f>
        <v>0</v>
      </c>
      <c r="AG26" s="2"/>
      <c r="AH26" s="85">
        <f ca="1">+IFERROR(_xlfn.RANK.EQ(AJ26,$AJ$6:$AJ$36,1)+COUNTIFS($AJ$6:$AJ26,AJ26,$AL$6:$AL26,"&lt;"&amp;AL26),"N/A")</f>
        <v>21</v>
      </c>
      <c r="AI26" s="2"/>
      <c r="AJ26" s="85">
        <f ca="1">_xlfn.RANK.EQ(AF26,$AF$6:$AF$36,0)+COUNTIFS($AF$6:$AF26,AF26,$AL$6:$AL26,"&lt;"&amp;AL26)</f>
        <v>21</v>
      </c>
      <c r="AK26" s="287"/>
      <c r="AL26" s="60">
        <f t="shared" si="12"/>
        <v>21</v>
      </c>
      <c r="AM26" s="60">
        <f t="shared" si="1"/>
        <v>21</v>
      </c>
      <c r="AN26" s="2"/>
      <c r="AO26" s="2"/>
    </row>
    <row r="27" spans="1:41" ht="129.75" customHeight="1" outlineLevel="1" x14ac:dyDescent="0.2">
      <c r="A27" s="403" t="str">
        <f t="shared" ca="1" si="0"/>
        <v/>
      </c>
      <c r="B27" s="34"/>
      <c r="C27" s="404">
        <f t="shared" si="2"/>
        <v>22</v>
      </c>
      <c r="D27" s="80" t="str">
        <f t="shared" ca="1" si="3"/>
        <v/>
      </c>
      <c r="E27" s="80" t="str">
        <f t="shared" ca="1" si="4"/>
        <v/>
      </c>
      <c r="F27" s="78"/>
      <c r="G27" s="60" t="str">
        <f t="shared" ca="1" si="5"/>
        <v/>
      </c>
      <c r="H27" s="60" t="str">
        <f t="shared" ca="1" si="6"/>
        <v/>
      </c>
      <c r="I27" s="60" t="str">
        <f t="shared" ca="1" si="7"/>
        <v/>
      </c>
      <c r="J27" s="60" t="str">
        <f t="shared" ca="1" si="8"/>
        <v/>
      </c>
      <c r="K27" s="60" t="str">
        <f t="shared" ca="1" si="9"/>
        <v/>
      </c>
      <c r="L27" s="60" t="str">
        <f t="shared" ca="1" si="10"/>
        <v/>
      </c>
      <c r="M27" s="78"/>
      <c r="N27" s="60" t="str">
        <f t="array" aca="1" ref="N27" ca="1">+IF($D27="","",(INDEX('DD Assessment'!Q:Q,MATCH('Ranked Table'!$D27&amp;'Ranked Table'!$E27,'DD Assessment'!$A:$A,0))))</f>
        <v/>
      </c>
      <c r="O27" s="83"/>
      <c r="P27" s="21" t="str">
        <f ca="1">+IFERROR(INDEX('DD Assessment'!$G:$G,MATCH('Ranked Table'!D27&amp;'Ranked Table'!E27,'DD Assessment'!$A:$A,0)),"N/A")</f>
        <v/>
      </c>
      <c r="Q27" s="78"/>
      <c r="R27" s="84" t="s">
        <v>72</v>
      </c>
      <c r="S27" s="2"/>
      <c r="T27" s="2"/>
      <c r="U27" s="10">
        <f t="shared" si="11"/>
        <v>22</v>
      </c>
      <c r="V27" s="80" t="str">
        <f ca="1">+IFERROR(IF('DD Assessment'!$S30="Keep",INDEX('DD Assessment'!D:D,MATCH('Ranked Table'!$U27,'DD Assessment'!$C:$C,0)),""),"")</f>
        <v/>
      </c>
      <c r="W27" s="80" t="str">
        <f ca="1">+IFERROR(IF('DD Assessment'!$S30="Keep",INDEX('DD Assessment'!E:E,MATCH('Ranked Table'!$U27,'DD Assessment'!$C:$C,0)),""),"")</f>
        <v/>
      </c>
      <c r="X27" s="78"/>
      <c r="Y27" s="81" t="str">
        <f>IFERROR(IF('DD Assessment'!$S30="Keep",VLOOKUP('DD Assessment'!K30,'CalcSheet (hide this)'!$AB$6:$AC$10,2,FALSE),""),"")</f>
        <v/>
      </c>
      <c r="Z27" s="81" t="str">
        <f>IFERROR(IF('DD Assessment'!$S30="Keep",VLOOKUP('DD Assessment'!L30,'CalcSheet (hide this)'!$AB$6:$AC$10,2,FALSE),""),"")</f>
        <v/>
      </c>
      <c r="AA27" s="81" t="str">
        <f>IFERROR(IF('DD Assessment'!$S30="Keep",VLOOKUP('DD Assessment'!M30,'CalcSheet (hide this)'!$AB$6:$AC$10,2,FALSE),""),"")</f>
        <v/>
      </c>
      <c r="AB27" s="81" t="str">
        <f>IFERROR(IF('DD Assessment'!$S30="Keep",VLOOKUP('DD Assessment'!N30,'CalcSheet (hide this)'!$AB$6:$AC$10,2,FALSE),""),"")</f>
        <v/>
      </c>
      <c r="AC27" s="81" t="str">
        <f>IFERROR(IF('DD Assessment'!$S30="Keep",VLOOKUP('DD Assessment'!O30,'CalcSheet (hide this)'!$AB$6:$AC$10,2,FALSE),""),"")</f>
        <v/>
      </c>
      <c r="AD27" s="81" t="str">
        <f>IFERROR(IF('DD Assessment'!$S30="Keep",VLOOKUP('DD Assessment'!P30,'CalcSheet (hide this)'!$AB$6:$AC$10,2,FALSE),""),"")</f>
        <v/>
      </c>
      <c r="AE27" s="78"/>
      <c r="AF27" s="82">
        <f ca="1">IF('DD Assessment'!S30="Keep",SUMPRODUCT(Y27:AD27,'DD Assessment'!U30:Z30),0)</f>
        <v>0</v>
      </c>
      <c r="AG27" s="2"/>
      <c r="AH27" s="85">
        <f ca="1">+IFERROR(_xlfn.RANK.EQ(AJ27,$AJ$6:$AJ$36,1)+COUNTIFS($AJ$6:$AJ27,AJ27,$AL$6:$AL27,"&lt;"&amp;AL27),"N/A")</f>
        <v>22</v>
      </c>
      <c r="AI27" s="2"/>
      <c r="AJ27" s="85">
        <f ca="1">_xlfn.RANK.EQ(AF27,$AF$6:$AF$36,0)+COUNTIFS($AF$6:$AF27,AF27,$AL$6:$AL27,"&lt;"&amp;AL27)</f>
        <v>22</v>
      </c>
      <c r="AK27" s="287"/>
      <c r="AL27" s="60">
        <f t="shared" si="12"/>
        <v>22</v>
      </c>
      <c r="AM27" s="60">
        <f t="shared" si="1"/>
        <v>22</v>
      </c>
      <c r="AN27" s="2"/>
      <c r="AO27" s="2"/>
    </row>
    <row r="28" spans="1:41" ht="129.75" customHeight="1" outlineLevel="1" x14ac:dyDescent="0.2">
      <c r="A28" s="403" t="str">
        <f t="shared" ca="1" si="0"/>
        <v/>
      </c>
      <c r="B28" s="34"/>
      <c r="C28" s="404">
        <f t="shared" si="2"/>
        <v>23</v>
      </c>
      <c r="D28" s="80" t="str">
        <f t="shared" ca="1" si="3"/>
        <v/>
      </c>
      <c r="E28" s="80" t="str">
        <f t="shared" ca="1" si="4"/>
        <v/>
      </c>
      <c r="F28" s="78"/>
      <c r="G28" s="60" t="str">
        <f t="shared" ca="1" si="5"/>
        <v/>
      </c>
      <c r="H28" s="60" t="str">
        <f t="shared" ca="1" si="6"/>
        <v/>
      </c>
      <c r="I28" s="60" t="str">
        <f t="shared" ca="1" si="7"/>
        <v/>
      </c>
      <c r="J28" s="60" t="str">
        <f t="shared" ca="1" si="8"/>
        <v/>
      </c>
      <c r="K28" s="60" t="str">
        <f t="shared" ca="1" si="9"/>
        <v/>
      </c>
      <c r="L28" s="60" t="str">
        <f t="shared" ca="1" si="10"/>
        <v/>
      </c>
      <c r="M28" s="78"/>
      <c r="N28" s="60" t="str">
        <f t="array" aca="1" ref="N28" ca="1">+IF($D28="","",(INDEX('DD Assessment'!Q:Q,MATCH('Ranked Table'!$D28&amp;'Ranked Table'!$E28,'DD Assessment'!$A:$A,0))))</f>
        <v/>
      </c>
      <c r="O28" s="83"/>
      <c r="P28" s="21" t="str">
        <f ca="1">+IFERROR(INDEX('DD Assessment'!$G:$G,MATCH('Ranked Table'!D28&amp;'Ranked Table'!E28,'DD Assessment'!$A:$A,0)),"N/A")</f>
        <v/>
      </c>
      <c r="Q28" s="78"/>
      <c r="R28" s="84" t="s">
        <v>72</v>
      </c>
      <c r="S28" s="2"/>
      <c r="T28" s="2"/>
      <c r="U28" s="10">
        <f t="shared" si="11"/>
        <v>23</v>
      </c>
      <c r="V28" s="80" t="str">
        <f ca="1">+IFERROR(IF('DD Assessment'!$S31="Keep",INDEX('DD Assessment'!D:D,MATCH('Ranked Table'!$U28,'DD Assessment'!$C:$C,0)),""),"")</f>
        <v/>
      </c>
      <c r="W28" s="80" t="str">
        <f ca="1">+IFERROR(IF('DD Assessment'!$S31="Keep",INDEX('DD Assessment'!E:E,MATCH('Ranked Table'!$U28,'DD Assessment'!$C:$C,0)),""),"")</f>
        <v/>
      </c>
      <c r="X28" s="78"/>
      <c r="Y28" s="81" t="str">
        <f>IFERROR(IF('DD Assessment'!$S31="Keep",VLOOKUP('DD Assessment'!K31,'CalcSheet (hide this)'!$AB$6:$AC$10,2,FALSE),""),"")</f>
        <v/>
      </c>
      <c r="Z28" s="81" t="str">
        <f>IFERROR(IF('DD Assessment'!$S31="Keep",VLOOKUP('DD Assessment'!L31,'CalcSheet (hide this)'!$AB$6:$AC$10,2,FALSE),""),"")</f>
        <v/>
      </c>
      <c r="AA28" s="81" t="str">
        <f>IFERROR(IF('DD Assessment'!$S31="Keep",VLOOKUP('DD Assessment'!M31,'CalcSheet (hide this)'!$AB$6:$AC$10,2,FALSE),""),"")</f>
        <v/>
      </c>
      <c r="AB28" s="81" t="str">
        <f>IFERROR(IF('DD Assessment'!$S31="Keep",VLOOKUP('DD Assessment'!N31,'CalcSheet (hide this)'!$AB$6:$AC$10,2,FALSE),""),"")</f>
        <v/>
      </c>
      <c r="AC28" s="81" t="str">
        <f>IFERROR(IF('DD Assessment'!$S31="Keep",VLOOKUP('DD Assessment'!O31,'CalcSheet (hide this)'!$AB$6:$AC$10,2,FALSE),""),"")</f>
        <v/>
      </c>
      <c r="AD28" s="81" t="str">
        <f>IFERROR(IF('DD Assessment'!$S31="Keep",VLOOKUP('DD Assessment'!P31,'CalcSheet (hide this)'!$AB$6:$AC$10,2,FALSE),""),"")</f>
        <v/>
      </c>
      <c r="AE28" s="78"/>
      <c r="AF28" s="82">
        <f ca="1">IF('DD Assessment'!S31="Keep",SUMPRODUCT(Y28:AD28,'DD Assessment'!U31:Z31),0)</f>
        <v>0</v>
      </c>
      <c r="AG28" s="2"/>
      <c r="AH28" s="85">
        <f ca="1">+IFERROR(_xlfn.RANK.EQ(AJ28,$AJ$6:$AJ$36,1)+COUNTIFS($AJ$6:$AJ28,AJ28,$AL$6:$AL28,"&lt;"&amp;AL28),"N/A")</f>
        <v>23</v>
      </c>
      <c r="AI28" s="2"/>
      <c r="AJ28" s="85">
        <f ca="1">_xlfn.RANK.EQ(AF28,$AF$6:$AF$36,0)+COUNTIFS($AF$6:$AF28,AF28,$AL$6:$AL28,"&lt;"&amp;AL28)</f>
        <v>23</v>
      </c>
      <c r="AK28" s="287"/>
      <c r="AL28" s="60">
        <f t="shared" si="12"/>
        <v>23</v>
      </c>
      <c r="AM28" s="60">
        <f t="shared" si="1"/>
        <v>23</v>
      </c>
      <c r="AN28" s="2"/>
      <c r="AO28" s="2"/>
    </row>
    <row r="29" spans="1:41" ht="129.75" customHeight="1" outlineLevel="1" x14ac:dyDescent="0.2">
      <c r="A29" s="403" t="str">
        <f t="shared" ca="1" si="0"/>
        <v/>
      </c>
      <c r="B29" s="34"/>
      <c r="C29" s="404">
        <f t="shared" si="2"/>
        <v>24</v>
      </c>
      <c r="D29" s="80" t="str">
        <f t="shared" ca="1" si="3"/>
        <v/>
      </c>
      <c r="E29" s="80" t="str">
        <f t="shared" ca="1" si="4"/>
        <v/>
      </c>
      <c r="F29" s="78"/>
      <c r="G29" s="60" t="str">
        <f t="shared" ca="1" si="5"/>
        <v/>
      </c>
      <c r="H29" s="60" t="str">
        <f t="shared" ca="1" si="6"/>
        <v/>
      </c>
      <c r="I29" s="60" t="str">
        <f t="shared" ca="1" si="7"/>
        <v/>
      </c>
      <c r="J29" s="60" t="str">
        <f t="shared" ca="1" si="8"/>
        <v/>
      </c>
      <c r="K29" s="60" t="str">
        <f t="shared" ca="1" si="9"/>
        <v/>
      </c>
      <c r="L29" s="60" t="str">
        <f t="shared" ca="1" si="10"/>
        <v/>
      </c>
      <c r="M29" s="78"/>
      <c r="N29" s="60" t="str">
        <f t="array" aca="1" ref="N29" ca="1">+IF($D29="","",(INDEX('DD Assessment'!Q:Q,MATCH('Ranked Table'!$D29&amp;'Ranked Table'!$E29,'DD Assessment'!$A:$A,0))))</f>
        <v/>
      </c>
      <c r="O29" s="83"/>
      <c r="P29" s="21" t="str">
        <f ca="1">+IFERROR(INDEX('DD Assessment'!$G:$G,MATCH('Ranked Table'!D29&amp;'Ranked Table'!E29,'DD Assessment'!$A:$A,0)),"N/A")</f>
        <v/>
      </c>
      <c r="Q29" s="78"/>
      <c r="R29" s="84" t="s">
        <v>72</v>
      </c>
      <c r="S29" s="2"/>
      <c r="T29" s="2"/>
      <c r="U29" s="10">
        <f t="shared" si="11"/>
        <v>24</v>
      </c>
      <c r="V29" s="80" t="str">
        <f ca="1">+IFERROR(IF('DD Assessment'!$S32="Keep",INDEX('DD Assessment'!D:D,MATCH('Ranked Table'!$U29,'DD Assessment'!$C:$C,0)),""),"")</f>
        <v/>
      </c>
      <c r="W29" s="80" t="str">
        <f ca="1">+IFERROR(IF('DD Assessment'!$S32="Keep",INDEX('DD Assessment'!E:E,MATCH('Ranked Table'!$U29,'DD Assessment'!$C:$C,0)),""),"")</f>
        <v/>
      </c>
      <c r="X29" s="78"/>
      <c r="Y29" s="81" t="str">
        <f>IFERROR(IF('DD Assessment'!$S32="Keep",VLOOKUP('DD Assessment'!K32,'CalcSheet (hide this)'!$AB$6:$AC$10,2,FALSE),""),"")</f>
        <v/>
      </c>
      <c r="Z29" s="81" t="str">
        <f>IFERROR(IF('DD Assessment'!$S32="Keep",VLOOKUP('DD Assessment'!L32,'CalcSheet (hide this)'!$AB$6:$AC$10,2,FALSE),""),"")</f>
        <v/>
      </c>
      <c r="AA29" s="81" t="str">
        <f>IFERROR(IF('DD Assessment'!$S32="Keep",VLOOKUP('DD Assessment'!M32,'CalcSheet (hide this)'!$AB$6:$AC$10,2,FALSE),""),"")</f>
        <v/>
      </c>
      <c r="AB29" s="81" t="str">
        <f>IFERROR(IF('DD Assessment'!$S32="Keep",VLOOKUP('DD Assessment'!N32,'CalcSheet (hide this)'!$AB$6:$AC$10,2,FALSE),""),"")</f>
        <v/>
      </c>
      <c r="AC29" s="81" t="str">
        <f>IFERROR(IF('DD Assessment'!$S32="Keep",VLOOKUP('DD Assessment'!O32,'CalcSheet (hide this)'!$AB$6:$AC$10,2,FALSE),""),"")</f>
        <v/>
      </c>
      <c r="AD29" s="81" t="str">
        <f>IFERROR(IF('DD Assessment'!$S32="Keep",VLOOKUP('DD Assessment'!P32,'CalcSheet (hide this)'!$AB$6:$AC$10,2,FALSE),""),"")</f>
        <v/>
      </c>
      <c r="AE29" s="78"/>
      <c r="AF29" s="82">
        <f ca="1">IF('DD Assessment'!S32="Keep",SUMPRODUCT(Y29:AD29,'DD Assessment'!U32:Z32),0)</f>
        <v>0</v>
      </c>
      <c r="AG29" s="2"/>
      <c r="AH29" s="85">
        <f ca="1">+IFERROR(_xlfn.RANK.EQ(AJ29,$AJ$6:$AJ$36,1)+COUNTIFS($AJ$6:$AJ29,AJ29,$AL$6:$AL29,"&lt;"&amp;AL29),"N/A")</f>
        <v>24</v>
      </c>
      <c r="AI29" s="2"/>
      <c r="AJ29" s="85">
        <f ca="1">_xlfn.RANK.EQ(AF29,$AF$6:$AF$36,0)+COUNTIFS($AF$6:$AF29,AF29,$AL$6:$AL29,"&lt;"&amp;AL29)</f>
        <v>24</v>
      </c>
      <c r="AK29" s="287"/>
      <c r="AL29" s="60">
        <f t="shared" si="12"/>
        <v>24</v>
      </c>
      <c r="AM29" s="60">
        <f t="shared" si="1"/>
        <v>24</v>
      </c>
      <c r="AN29" s="2"/>
      <c r="AO29" s="2"/>
    </row>
    <row r="30" spans="1:41" ht="129.75" customHeight="1" outlineLevel="1" x14ac:dyDescent="0.2">
      <c r="A30" s="403" t="str">
        <f t="shared" ca="1" si="0"/>
        <v/>
      </c>
      <c r="B30" s="34"/>
      <c r="C30" s="404">
        <f t="shared" si="2"/>
        <v>25</v>
      </c>
      <c r="D30" s="80" t="str">
        <f t="shared" ca="1" si="3"/>
        <v/>
      </c>
      <c r="E30" s="80" t="str">
        <f t="shared" ca="1" si="4"/>
        <v/>
      </c>
      <c r="F30" s="78"/>
      <c r="G30" s="60" t="str">
        <f t="shared" ca="1" si="5"/>
        <v/>
      </c>
      <c r="H30" s="60" t="str">
        <f t="shared" ca="1" si="6"/>
        <v/>
      </c>
      <c r="I30" s="60" t="str">
        <f t="shared" ca="1" si="7"/>
        <v/>
      </c>
      <c r="J30" s="60" t="str">
        <f t="shared" ca="1" si="8"/>
        <v/>
      </c>
      <c r="K30" s="60" t="str">
        <f t="shared" ca="1" si="9"/>
        <v/>
      </c>
      <c r="L30" s="60" t="str">
        <f t="shared" ca="1" si="10"/>
        <v/>
      </c>
      <c r="M30" s="78"/>
      <c r="N30" s="60" t="str">
        <f t="array" aca="1" ref="N30" ca="1">+IF($D30="","",(INDEX('DD Assessment'!Q:Q,MATCH('Ranked Table'!$D30&amp;'Ranked Table'!$E30,'DD Assessment'!$A:$A,0))))</f>
        <v/>
      </c>
      <c r="O30" s="83"/>
      <c r="P30" s="21" t="str">
        <f ca="1">+IFERROR(INDEX('DD Assessment'!$G:$G,MATCH('Ranked Table'!D30&amp;'Ranked Table'!E30,'DD Assessment'!$A:$A,0)),"N/A")</f>
        <v/>
      </c>
      <c r="Q30" s="78"/>
      <c r="R30" s="84" t="s">
        <v>72</v>
      </c>
      <c r="S30" s="2"/>
      <c r="T30" s="2"/>
      <c r="U30" s="10">
        <f t="shared" si="11"/>
        <v>25</v>
      </c>
      <c r="V30" s="80" t="str">
        <f ca="1">+IFERROR(IF('DD Assessment'!$S33="Keep",INDEX('DD Assessment'!D:D,MATCH('Ranked Table'!$U30,'DD Assessment'!$C:$C,0)),""),"")</f>
        <v/>
      </c>
      <c r="W30" s="80" t="str">
        <f ca="1">+IFERROR(IF('DD Assessment'!$S33="Keep",INDEX('DD Assessment'!E:E,MATCH('Ranked Table'!$U30,'DD Assessment'!$C:$C,0)),""),"")</f>
        <v/>
      </c>
      <c r="X30" s="78"/>
      <c r="Y30" s="81" t="str">
        <f>IFERROR(IF('DD Assessment'!$S33="Keep",VLOOKUP('DD Assessment'!K33,'CalcSheet (hide this)'!$AB$6:$AC$10,2,FALSE),""),"")</f>
        <v/>
      </c>
      <c r="Z30" s="81" t="str">
        <f>IFERROR(IF('DD Assessment'!$S33="Keep",VLOOKUP('DD Assessment'!L33,'CalcSheet (hide this)'!$AB$6:$AC$10,2,FALSE),""),"")</f>
        <v/>
      </c>
      <c r="AA30" s="81" t="str">
        <f>IFERROR(IF('DD Assessment'!$S33="Keep",VLOOKUP('DD Assessment'!M33,'CalcSheet (hide this)'!$AB$6:$AC$10,2,FALSE),""),"")</f>
        <v/>
      </c>
      <c r="AB30" s="81" t="str">
        <f>IFERROR(IF('DD Assessment'!$S33="Keep",VLOOKUP('DD Assessment'!N33,'CalcSheet (hide this)'!$AB$6:$AC$10,2,FALSE),""),"")</f>
        <v/>
      </c>
      <c r="AC30" s="81" t="str">
        <f>IFERROR(IF('DD Assessment'!$S33="Keep",VLOOKUP('DD Assessment'!O33,'CalcSheet (hide this)'!$AB$6:$AC$10,2,FALSE),""),"")</f>
        <v/>
      </c>
      <c r="AD30" s="81" t="str">
        <f>IFERROR(IF('DD Assessment'!$S33="Keep",VLOOKUP('DD Assessment'!P33,'CalcSheet (hide this)'!$AB$6:$AC$10,2,FALSE),""),"")</f>
        <v/>
      </c>
      <c r="AE30" s="78"/>
      <c r="AF30" s="82">
        <f ca="1">IF('DD Assessment'!S33="Keep",SUMPRODUCT(Y30:AD30,'DD Assessment'!U33:Z33),0)</f>
        <v>0</v>
      </c>
      <c r="AG30" s="2"/>
      <c r="AH30" s="85">
        <f ca="1">+IFERROR(_xlfn.RANK.EQ(AJ30,$AJ$6:$AJ$36,1)+COUNTIFS($AJ$6:$AJ30,AJ30,$AL$6:$AL30,"&lt;"&amp;AL30),"N/A")</f>
        <v>25</v>
      </c>
      <c r="AI30" s="2"/>
      <c r="AJ30" s="85">
        <f ca="1">_xlfn.RANK.EQ(AF30,$AF$6:$AF$36,0)+COUNTIFS($AF$6:$AF30,AF30,$AL$6:$AL30,"&lt;"&amp;AL30)</f>
        <v>25</v>
      </c>
      <c r="AK30" s="287"/>
      <c r="AL30" s="60">
        <f t="shared" si="12"/>
        <v>25</v>
      </c>
      <c r="AM30" s="60">
        <f t="shared" si="1"/>
        <v>25</v>
      </c>
      <c r="AN30" s="2"/>
      <c r="AO30" s="2"/>
    </row>
    <row r="31" spans="1:41" ht="129.75" customHeight="1" outlineLevel="1" x14ac:dyDescent="0.2">
      <c r="A31" s="403" t="str">
        <f t="shared" ca="1" si="0"/>
        <v/>
      </c>
      <c r="B31" s="34"/>
      <c r="C31" s="404">
        <f t="shared" si="2"/>
        <v>26</v>
      </c>
      <c r="D31" s="80" t="str">
        <f t="shared" ca="1" si="3"/>
        <v/>
      </c>
      <c r="E31" s="80" t="str">
        <f t="shared" ca="1" si="4"/>
        <v/>
      </c>
      <c r="F31" s="78"/>
      <c r="G31" s="60" t="str">
        <f t="shared" ca="1" si="5"/>
        <v/>
      </c>
      <c r="H31" s="60" t="str">
        <f t="shared" ca="1" si="6"/>
        <v/>
      </c>
      <c r="I31" s="60" t="str">
        <f t="shared" ca="1" si="7"/>
        <v/>
      </c>
      <c r="J31" s="60" t="str">
        <f t="shared" ca="1" si="8"/>
        <v/>
      </c>
      <c r="K31" s="60" t="str">
        <f t="shared" ca="1" si="9"/>
        <v/>
      </c>
      <c r="L31" s="60" t="str">
        <f t="shared" ca="1" si="10"/>
        <v/>
      </c>
      <c r="M31" s="78"/>
      <c r="N31" s="60" t="str">
        <f t="array" aca="1" ref="N31" ca="1">+IF($D31="","",(INDEX('DD Assessment'!Q:Q,MATCH('Ranked Table'!$D31&amp;'Ranked Table'!$E31,'DD Assessment'!$A:$A,0))))</f>
        <v/>
      </c>
      <c r="O31" s="83"/>
      <c r="P31" s="21" t="str">
        <f ca="1">+IFERROR(INDEX('DD Assessment'!$G:$G,MATCH('Ranked Table'!D31&amp;'Ranked Table'!E31,'DD Assessment'!$A:$A,0)),"N/A")</f>
        <v/>
      </c>
      <c r="Q31" s="78"/>
      <c r="R31" s="84" t="s">
        <v>72</v>
      </c>
      <c r="S31" s="2"/>
      <c r="T31" s="2"/>
      <c r="U31" s="10">
        <f t="shared" si="11"/>
        <v>26</v>
      </c>
      <c r="V31" s="80" t="str">
        <f ca="1">+IFERROR(IF('DD Assessment'!$S34="Keep",INDEX('DD Assessment'!D:D,MATCH('Ranked Table'!$U31,'DD Assessment'!$C:$C,0)),""),"")</f>
        <v/>
      </c>
      <c r="W31" s="80" t="str">
        <f ca="1">+IFERROR(IF('DD Assessment'!$S34="Keep",INDEX('DD Assessment'!E:E,MATCH('Ranked Table'!$U31,'DD Assessment'!$C:$C,0)),""),"")</f>
        <v/>
      </c>
      <c r="X31" s="78"/>
      <c r="Y31" s="81" t="str">
        <f>IFERROR(IF('DD Assessment'!$S34="Keep",VLOOKUP('DD Assessment'!K34,'CalcSheet (hide this)'!$AB$6:$AC$10,2,FALSE),""),"")</f>
        <v/>
      </c>
      <c r="Z31" s="81" t="str">
        <f>IFERROR(IF('DD Assessment'!$S34="Keep",VLOOKUP('DD Assessment'!L34,'CalcSheet (hide this)'!$AB$6:$AC$10,2,FALSE),""),"")</f>
        <v/>
      </c>
      <c r="AA31" s="81" t="str">
        <f>IFERROR(IF('DD Assessment'!$S34="Keep",VLOOKUP('DD Assessment'!M34,'CalcSheet (hide this)'!$AB$6:$AC$10,2,FALSE),""),"")</f>
        <v/>
      </c>
      <c r="AB31" s="81" t="str">
        <f>IFERROR(IF('DD Assessment'!$S34="Keep",VLOOKUP('DD Assessment'!N34,'CalcSheet (hide this)'!$AB$6:$AC$10,2,FALSE),""),"")</f>
        <v/>
      </c>
      <c r="AC31" s="81" t="str">
        <f>IFERROR(IF('DD Assessment'!$S34="Keep",VLOOKUP('DD Assessment'!O34,'CalcSheet (hide this)'!$AB$6:$AC$10,2,FALSE),""),"")</f>
        <v/>
      </c>
      <c r="AD31" s="81" t="str">
        <f>IFERROR(IF('DD Assessment'!$S34="Keep",VLOOKUP('DD Assessment'!P34,'CalcSheet (hide this)'!$AB$6:$AC$10,2,FALSE),""),"")</f>
        <v/>
      </c>
      <c r="AE31" s="78"/>
      <c r="AF31" s="82">
        <f ca="1">IF('DD Assessment'!S34="Keep",SUMPRODUCT(Y31:AD31,'DD Assessment'!U34:Z34),0)</f>
        <v>0</v>
      </c>
      <c r="AG31" s="2"/>
      <c r="AH31" s="85">
        <f ca="1">+IFERROR(_xlfn.RANK.EQ(AJ31,$AJ$6:$AJ$36,1)+COUNTIFS($AJ$6:$AJ31,AJ31,$AL$6:$AL31,"&lt;"&amp;AL31),"N/A")</f>
        <v>26</v>
      </c>
      <c r="AI31" s="2"/>
      <c r="AJ31" s="85">
        <f ca="1">_xlfn.RANK.EQ(AF31,$AF$6:$AF$36,0)+COUNTIFS($AF$6:$AF31,AF31,$AL$6:$AL31,"&lt;"&amp;AL31)</f>
        <v>26</v>
      </c>
      <c r="AK31" s="287"/>
      <c r="AL31" s="60">
        <f t="shared" si="12"/>
        <v>26</v>
      </c>
      <c r="AM31" s="60">
        <f t="shared" si="1"/>
        <v>26</v>
      </c>
      <c r="AN31" s="2"/>
      <c r="AO31" s="2"/>
    </row>
    <row r="32" spans="1:41" ht="129.75" customHeight="1" outlineLevel="1" x14ac:dyDescent="0.2">
      <c r="A32" s="403" t="str">
        <f t="shared" ca="1" si="0"/>
        <v/>
      </c>
      <c r="B32" s="34"/>
      <c r="C32" s="404">
        <f t="shared" si="2"/>
        <v>27</v>
      </c>
      <c r="D32" s="80" t="str">
        <f t="shared" ca="1" si="3"/>
        <v/>
      </c>
      <c r="E32" s="80" t="str">
        <f t="shared" ca="1" si="4"/>
        <v/>
      </c>
      <c r="F32" s="78"/>
      <c r="G32" s="60" t="str">
        <f t="shared" ca="1" si="5"/>
        <v/>
      </c>
      <c r="H32" s="60" t="str">
        <f t="shared" ca="1" si="6"/>
        <v/>
      </c>
      <c r="I32" s="60" t="str">
        <f t="shared" ca="1" si="7"/>
        <v/>
      </c>
      <c r="J32" s="60" t="str">
        <f t="shared" ca="1" si="8"/>
        <v/>
      </c>
      <c r="K32" s="60" t="str">
        <f t="shared" ca="1" si="9"/>
        <v/>
      </c>
      <c r="L32" s="60" t="str">
        <f t="shared" ca="1" si="10"/>
        <v/>
      </c>
      <c r="M32" s="78"/>
      <c r="N32" s="60" t="str">
        <f t="array" aca="1" ref="N32" ca="1">+IF($D32="","",(INDEX('DD Assessment'!Q:Q,MATCH('Ranked Table'!$D32&amp;'Ranked Table'!$E32,'DD Assessment'!$A:$A,0))))</f>
        <v/>
      </c>
      <c r="O32" s="83"/>
      <c r="P32" s="21" t="str">
        <f ca="1">+IFERROR(INDEX('DD Assessment'!$G:$G,MATCH('Ranked Table'!D32&amp;'Ranked Table'!E32,'DD Assessment'!$A:$A,0)),"N/A")</f>
        <v/>
      </c>
      <c r="Q32" s="78"/>
      <c r="R32" s="84" t="s">
        <v>72</v>
      </c>
      <c r="S32" s="2"/>
      <c r="T32" s="2"/>
      <c r="U32" s="10">
        <f t="shared" si="11"/>
        <v>27</v>
      </c>
      <c r="V32" s="80" t="str">
        <f ca="1">+IFERROR(IF('DD Assessment'!$S35="Keep",INDEX('DD Assessment'!D:D,MATCH('Ranked Table'!$U32,'DD Assessment'!$C:$C,0)),""),"")</f>
        <v/>
      </c>
      <c r="W32" s="80" t="str">
        <f ca="1">+IFERROR(IF('DD Assessment'!$S35="Keep",INDEX('DD Assessment'!E:E,MATCH('Ranked Table'!$U32,'DD Assessment'!$C:$C,0)),""),"")</f>
        <v/>
      </c>
      <c r="X32" s="78"/>
      <c r="Y32" s="81" t="str">
        <f>IFERROR(IF('DD Assessment'!$S35="Keep",VLOOKUP('DD Assessment'!K35,'CalcSheet (hide this)'!$AB$6:$AC$10,2,FALSE),""),"")</f>
        <v/>
      </c>
      <c r="Z32" s="81" t="str">
        <f>IFERROR(IF('DD Assessment'!$S35="Keep",VLOOKUP('DD Assessment'!L35,'CalcSheet (hide this)'!$AB$6:$AC$10,2,FALSE),""),"")</f>
        <v/>
      </c>
      <c r="AA32" s="81" t="str">
        <f>IFERROR(IF('DD Assessment'!$S35="Keep",VLOOKUP('DD Assessment'!M35,'CalcSheet (hide this)'!$AB$6:$AC$10,2,FALSE),""),"")</f>
        <v/>
      </c>
      <c r="AB32" s="81" t="str">
        <f>IFERROR(IF('DD Assessment'!$S35="Keep",VLOOKUP('DD Assessment'!N35,'CalcSheet (hide this)'!$AB$6:$AC$10,2,FALSE),""),"")</f>
        <v/>
      </c>
      <c r="AC32" s="81" t="str">
        <f>IFERROR(IF('DD Assessment'!$S35="Keep",VLOOKUP('DD Assessment'!O35,'CalcSheet (hide this)'!$AB$6:$AC$10,2,FALSE),""),"")</f>
        <v/>
      </c>
      <c r="AD32" s="81" t="str">
        <f>IFERROR(IF('DD Assessment'!$S35="Keep",VLOOKUP('DD Assessment'!P35,'CalcSheet (hide this)'!$AB$6:$AC$10,2,FALSE),""),"")</f>
        <v/>
      </c>
      <c r="AE32" s="78"/>
      <c r="AF32" s="82">
        <f ca="1">IF('DD Assessment'!S35="Keep",SUMPRODUCT(Y32:AD32,'DD Assessment'!U35:Z35),0)</f>
        <v>0</v>
      </c>
      <c r="AG32" s="2"/>
      <c r="AH32" s="85">
        <f ca="1">+IFERROR(_xlfn.RANK.EQ(AJ32,$AJ$6:$AJ$36,1)+COUNTIFS($AJ$6:$AJ32,AJ32,$AL$6:$AL32,"&lt;"&amp;AL32),"N/A")</f>
        <v>27</v>
      </c>
      <c r="AI32" s="2"/>
      <c r="AJ32" s="85">
        <f ca="1">_xlfn.RANK.EQ(AF32,$AF$6:$AF$36,0)+COUNTIFS($AF$6:$AF32,AF32,$AL$6:$AL32,"&lt;"&amp;AL32)</f>
        <v>27</v>
      </c>
      <c r="AK32" s="287"/>
      <c r="AL32" s="60">
        <f t="shared" si="12"/>
        <v>27</v>
      </c>
      <c r="AM32" s="60">
        <f t="shared" si="1"/>
        <v>27</v>
      </c>
      <c r="AN32" s="2"/>
      <c r="AO32" s="2"/>
    </row>
    <row r="33" spans="1:41" ht="129.75" customHeight="1" outlineLevel="1" x14ac:dyDescent="0.2">
      <c r="A33" s="403" t="str">
        <f t="shared" ca="1" si="0"/>
        <v/>
      </c>
      <c r="B33" s="34"/>
      <c r="C33" s="404">
        <f t="shared" si="2"/>
        <v>28</v>
      </c>
      <c r="D33" s="80" t="str">
        <f t="shared" ca="1" si="3"/>
        <v/>
      </c>
      <c r="E33" s="80" t="str">
        <f t="shared" ca="1" si="4"/>
        <v/>
      </c>
      <c r="F33" s="78"/>
      <c r="G33" s="60" t="str">
        <f t="shared" ca="1" si="5"/>
        <v/>
      </c>
      <c r="H33" s="60" t="str">
        <f t="shared" ca="1" si="6"/>
        <v/>
      </c>
      <c r="I33" s="60" t="str">
        <f t="shared" ca="1" si="7"/>
        <v/>
      </c>
      <c r="J33" s="60" t="str">
        <f t="shared" ca="1" si="8"/>
        <v/>
      </c>
      <c r="K33" s="60" t="str">
        <f t="shared" ca="1" si="9"/>
        <v/>
      </c>
      <c r="L33" s="60" t="str">
        <f t="shared" ca="1" si="10"/>
        <v/>
      </c>
      <c r="M33" s="78"/>
      <c r="N33" s="60" t="str">
        <f t="array" aca="1" ref="N33" ca="1">+IF($D33="","",(INDEX('DD Assessment'!Q:Q,MATCH('Ranked Table'!$D33&amp;'Ranked Table'!$E33,'DD Assessment'!$A:$A,0))))</f>
        <v/>
      </c>
      <c r="O33" s="83"/>
      <c r="P33" s="21" t="str">
        <f ca="1">+IFERROR(INDEX('DD Assessment'!$G:$G,MATCH('Ranked Table'!D33&amp;'Ranked Table'!E33,'DD Assessment'!$A:$A,0)),"N/A")</f>
        <v/>
      </c>
      <c r="Q33" s="78"/>
      <c r="R33" s="84" t="s">
        <v>72</v>
      </c>
      <c r="S33" s="2"/>
      <c r="T33" s="2"/>
      <c r="U33" s="10">
        <f t="shared" si="11"/>
        <v>28</v>
      </c>
      <c r="V33" s="80" t="str">
        <f ca="1">+IFERROR(IF('DD Assessment'!$S36="Keep",INDEX('DD Assessment'!D:D,MATCH('Ranked Table'!$U33,'DD Assessment'!$C:$C,0)),""),"")</f>
        <v/>
      </c>
      <c r="W33" s="80" t="str">
        <f ca="1">+IFERROR(IF('DD Assessment'!$S36="Keep",INDEX('DD Assessment'!E:E,MATCH('Ranked Table'!$U33,'DD Assessment'!$C:$C,0)),""),"")</f>
        <v/>
      </c>
      <c r="X33" s="78"/>
      <c r="Y33" s="81" t="str">
        <f>IFERROR(IF('DD Assessment'!$S36="Keep",VLOOKUP('DD Assessment'!K36,'CalcSheet (hide this)'!$AB$6:$AC$10,2,FALSE),""),"")</f>
        <v/>
      </c>
      <c r="Z33" s="81" t="str">
        <f>IFERROR(IF('DD Assessment'!$S36="Keep",VLOOKUP('DD Assessment'!L36,'CalcSheet (hide this)'!$AB$6:$AC$10,2,FALSE),""),"")</f>
        <v/>
      </c>
      <c r="AA33" s="81" t="str">
        <f>IFERROR(IF('DD Assessment'!$S36="Keep",VLOOKUP('DD Assessment'!M36,'CalcSheet (hide this)'!$AB$6:$AC$10,2,FALSE),""),"")</f>
        <v/>
      </c>
      <c r="AB33" s="81" t="str">
        <f>IFERROR(IF('DD Assessment'!$S36="Keep",VLOOKUP('DD Assessment'!N36,'CalcSheet (hide this)'!$AB$6:$AC$10,2,FALSE),""),"")</f>
        <v/>
      </c>
      <c r="AC33" s="81" t="str">
        <f>IFERROR(IF('DD Assessment'!$S36="Keep",VLOOKUP('DD Assessment'!O36,'CalcSheet (hide this)'!$AB$6:$AC$10,2,FALSE),""),"")</f>
        <v/>
      </c>
      <c r="AD33" s="81" t="str">
        <f>IFERROR(IF('DD Assessment'!$S36="Keep",VLOOKUP('DD Assessment'!P36,'CalcSheet (hide this)'!$AB$6:$AC$10,2,FALSE),""),"")</f>
        <v/>
      </c>
      <c r="AE33" s="78"/>
      <c r="AF33" s="82">
        <f ca="1">IF('DD Assessment'!S36="Keep",SUMPRODUCT(Y33:AD33,'DD Assessment'!U36:Z36),0)</f>
        <v>0</v>
      </c>
      <c r="AG33" s="2"/>
      <c r="AH33" s="85">
        <f ca="1">+IFERROR(_xlfn.RANK.EQ(AJ33,$AJ$6:$AJ$36,1)+COUNTIFS($AJ$6:$AJ33,AJ33,$AL$6:$AL33,"&lt;"&amp;AL33),"N/A")</f>
        <v>28</v>
      </c>
      <c r="AI33" s="2"/>
      <c r="AJ33" s="85">
        <f ca="1">_xlfn.RANK.EQ(AF33,$AF$6:$AF$36,0)+COUNTIFS($AF$6:$AF33,AF33,$AL$6:$AL33,"&lt;"&amp;AL33)</f>
        <v>28</v>
      </c>
      <c r="AK33" s="287"/>
      <c r="AL33" s="60">
        <f t="shared" si="12"/>
        <v>28</v>
      </c>
      <c r="AM33" s="60">
        <f t="shared" si="1"/>
        <v>28</v>
      </c>
      <c r="AN33" s="2"/>
      <c r="AO33" s="2"/>
    </row>
    <row r="34" spans="1:41" ht="129.75" customHeight="1" outlineLevel="1" x14ac:dyDescent="0.2">
      <c r="A34" s="403" t="str">
        <f t="shared" ca="1" si="0"/>
        <v/>
      </c>
      <c r="B34" s="34"/>
      <c r="C34" s="404">
        <f t="shared" si="2"/>
        <v>29</v>
      </c>
      <c r="D34" s="80" t="str">
        <f t="shared" ca="1" si="3"/>
        <v/>
      </c>
      <c r="E34" s="80" t="str">
        <f t="shared" ca="1" si="4"/>
        <v/>
      </c>
      <c r="F34" s="78"/>
      <c r="G34" s="60" t="str">
        <f t="shared" ca="1" si="5"/>
        <v/>
      </c>
      <c r="H34" s="60" t="str">
        <f t="shared" ca="1" si="6"/>
        <v/>
      </c>
      <c r="I34" s="60" t="str">
        <f t="shared" ca="1" si="7"/>
        <v/>
      </c>
      <c r="J34" s="60" t="str">
        <f t="shared" ca="1" si="8"/>
        <v/>
      </c>
      <c r="K34" s="60" t="str">
        <f t="shared" ca="1" si="9"/>
        <v/>
      </c>
      <c r="L34" s="60" t="str">
        <f t="shared" ca="1" si="10"/>
        <v/>
      </c>
      <c r="M34" s="78"/>
      <c r="N34" s="60" t="str">
        <f t="array" aca="1" ref="N34" ca="1">+IF($D34="","",(INDEX('DD Assessment'!Q:Q,MATCH('Ranked Table'!$D34&amp;'Ranked Table'!$E34,'DD Assessment'!$A:$A,0))))</f>
        <v/>
      </c>
      <c r="O34" s="83"/>
      <c r="P34" s="21" t="str">
        <f ca="1">+IFERROR(INDEX('DD Assessment'!$G:$G,MATCH('Ranked Table'!D34&amp;'Ranked Table'!E34,'DD Assessment'!$A:$A,0)),"N/A")</f>
        <v/>
      </c>
      <c r="Q34" s="78"/>
      <c r="R34" s="84" t="s">
        <v>72</v>
      </c>
      <c r="S34" s="2"/>
      <c r="T34" s="2"/>
      <c r="U34" s="10">
        <f t="shared" si="11"/>
        <v>29</v>
      </c>
      <c r="V34" s="80" t="str">
        <f ca="1">+IFERROR(IF('DD Assessment'!$S37="Keep",INDEX('DD Assessment'!D:D,MATCH('Ranked Table'!$U34,'DD Assessment'!$C:$C,0)),""),"")</f>
        <v/>
      </c>
      <c r="W34" s="80" t="str">
        <f ca="1">+IFERROR(IF('DD Assessment'!$S37="Keep",INDEX('DD Assessment'!E:E,MATCH('Ranked Table'!$U34,'DD Assessment'!$C:$C,0)),""),"")</f>
        <v/>
      </c>
      <c r="X34" s="78"/>
      <c r="Y34" s="81" t="str">
        <f>IFERROR(IF('DD Assessment'!$S37="Keep",VLOOKUP('DD Assessment'!K37,'CalcSheet (hide this)'!$AB$6:$AC$10,2,FALSE),""),"")</f>
        <v/>
      </c>
      <c r="Z34" s="81" t="str">
        <f>IFERROR(IF('DD Assessment'!$S37="Keep",VLOOKUP('DD Assessment'!L37,'CalcSheet (hide this)'!$AB$6:$AC$10,2,FALSE),""),"")</f>
        <v/>
      </c>
      <c r="AA34" s="81" t="str">
        <f>IFERROR(IF('DD Assessment'!$S37="Keep",VLOOKUP('DD Assessment'!M37,'CalcSheet (hide this)'!$AB$6:$AC$10,2,FALSE),""),"")</f>
        <v/>
      </c>
      <c r="AB34" s="81" t="str">
        <f>IFERROR(IF('DD Assessment'!$S37="Keep",VLOOKUP('DD Assessment'!N37,'CalcSheet (hide this)'!$AB$6:$AC$10,2,FALSE),""),"")</f>
        <v/>
      </c>
      <c r="AC34" s="81" t="str">
        <f>IFERROR(IF('DD Assessment'!$S37="Keep",VLOOKUP('DD Assessment'!O37,'CalcSheet (hide this)'!$AB$6:$AC$10,2,FALSE),""),"")</f>
        <v/>
      </c>
      <c r="AD34" s="81" t="str">
        <f>IFERROR(IF('DD Assessment'!$S37="Keep",VLOOKUP('DD Assessment'!P37,'CalcSheet (hide this)'!$AB$6:$AC$10,2,FALSE),""),"")</f>
        <v/>
      </c>
      <c r="AE34" s="78"/>
      <c r="AF34" s="82">
        <f ca="1">IF('DD Assessment'!S37="Keep",SUMPRODUCT(Y34:AD34,'DD Assessment'!U37:Z37),0)</f>
        <v>0</v>
      </c>
      <c r="AG34" s="2"/>
      <c r="AH34" s="85">
        <f ca="1">+IFERROR(_xlfn.RANK.EQ(AJ34,$AJ$6:$AJ$36,1)+COUNTIFS($AJ$6:$AJ34,AJ34,$AL$6:$AL34,"&lt;"&amp;AL34),"N/A")</f>
        <v>29</v>
      </c>
      <c r="AI34" s="2"/>
      <c r="AJ34" s="85">
        <f ca="1">_xlfn.RANK.EQ(AF34,$AF$6:$AF$36,0)+COUNTIFS($AF$6:$AF34,AF34,$AL$6:$AL34,"&lt;"&amp;AL34)</f>
        <v>29</v>
      </c>
      <c r="AK34" s="287"/>
      <c r="AL34" s="60">
        <f t="shared" si="12"/>
        <v>29</v>
      </c>
      <c r="AM34" s="60">
        <f t="shared" si="1"/>
        <v>29</v>
      </c>
      <c r="AN34" s="2"/>
      <c r="AO34" s="2"/>
    </row>
    <row r="35" spans="1:41" ht="129.75" customHeight="1" outlineLevel="1" x14ac:dyDescent="0.2">
      <c r="A35" s="403" t="str">
        <f t="shared" ca="1" si="0"/>
        <v/>
      </c>
      <c r="B35" s="34"/>
      <c r="C35" s="404">
        <f t="shared" si="2"/>
        <v>30</v>
      </c>
      <c r="D35" s="80" t="str">
        <f t="shared" ca="1" si="3"/>
        <v/>
      </c>
      <c r="E35" s="80" t="str">
        <f t="shared" ca="1" si="4"/>
        <v/>
      </c>
      <c r="F35" s="78"/>
      <c r="G35" s="60" t="str">
        <f t="shared" ca="1" si="5"/>
        <v/>
      </c>
      <c r="H35" s="60" t="str">
        <f t="shared" ca="1" si="6"/>
        <v/>
      </c>
      <c r="I35" s="60" t="str">
        <f t="shared" ca="1" si="7"/>
        <v/>
      </c>
      <c r="J35" s="60" t="str">
        <f t="shared" ca="1" si="8"/>
        <v/>
      </c>
      <c r="K35" s="60" t="str">
        <f t="shared" ca="1" si="9"/>
        <v/>
      </c>
      <c r="L35" s="60" t="str">
        <f t="shared" ca="1" si="10"/>
        <v/>
      </c>
      <c r="M35" s="78"/>
      <c r="N35" s="60" t="str">
        <f t="array" aca="1" ref="N35" ca="1">+IF($D35="","",(INDEX('DD Assessment'!Q:Q,MATCH('Ranked Table'!$D35&amp;'Ranked Table'!$E35,'DD Assessment'!$A:$A,0))))</f>
        <v/>
      </c>
      <c r="O35" s="83"/>
      <c r="P35" s="21" t="str">
        <f ca="1">+IFERROR(INDEX('DD Assessment'!$G:$G,MATCH('Ranked Table'!D35&amp;'Ranked Table'!E35,'DD Assessment'!$A:$A,0)),"N/A")</f>
        <v/>
      </c>
      <c r="Q35" s="78"/>
      <c r="R35" s="84" t="s">
        <v>72</v>
      </c>
      <c r="S35" s="2"/>
      <c r="T35" s="2"/>
      <c r="U35" s="10">
        <f t="shared" si="11"/>
        <v>30</v>
      </c>
      <c r="V35" s="80" t="str">
        <f ca="1">+IFERROR(IF('DD Assessment'!$S38="Keep",INDEX('DD Assessment'!D:D,MATCH('Ranked Table'!$U35,'DD Assessment'!$C:$C,0)),""),"")</f>
        <v/>
      </c>
      <c r="W35" s="80" t="str">
        <f ca="1">+IFERROR(IF('DD Assessment'!$S38="Keep",INDEX('DD Assessment'!E:E,MATCH('Ranked Table'!$U35,'DD Assessment'!$C:$C,0)),""),"")</f>
        <v/>
      </c>
      <c r="X35" s="78"/>
      <c r="Y35" s="81" t="str">
        <f>IFERROR(IF('DD Assessment'!$S38="Keep",VLOOKUP('DD Assessment'!K38,'CalcSheet (hide this)'!$AB$6:$AC$10,2,FALSE),""),"")</f>
        <v/>
      </c>
      <c r="Z35" s="81" t="str">
        <f>IFERROR(IF('DD Assessment'!$S38="Keep",VLOOKUP('DD Assessment'!L38,'CalcSheet (hide this)'!$AB$6:$AC$10,2,FALSE),""),"")</f>
        <v/>
      </c>
      <c r="AA35" s="81" t="str">
        <f>IFERROR(IF('DD Assessment'!$S38="Keep",VLOOKUP('DD Assessment'!M38,'CalcSheet (hide this)'!$AB$6:$AC$10,2,FALSE),""),"")</f>
        <v/>
      </c>
      <c r="AB35" s="81" t="str">
        <f>IFERROR(IF('DD Assessment'!$S38="Keep",VLOOKUP('DD Assessment'!N38,'CalcSheet (hide this)'!$AB$6:$AC$10,2,FALSE),""),"")</f>
        <v/>
      </c>
      <c r="AC35" s="81" t="str">
        <f>IFERROR(IF('DD Assessment'!$S38="Keep",VLOOKUP('DD Assessment'!O38,'CalcSheet (hide this)'!$AB$6:$AC$10,2,FALSE),""),"")</f>
        <v/>
      </c>
      <c r="AD35" s="81" t="str">
        <f>IFERROR(IF('DD Assessment'!$S38="Keep",VLOOKUP('DD Assessment'!P38,'CalcSheet (hide this)'!$AB$6:$AC$10,2,FALSE),""),"")</f>
        <v/>
      </c>
      <c r="AE35" s="78"/>
      <c r="AF35" s="82">
        <f ca="1">IF('DD Assessment'!S38="Keep",SUMPRODUCT(Y35:AD35,'DD Assessment'!U38:Z38),0)</f>
        <v>0</v>
      </c>
      <c r="AG35" s="2"/>
      <c r="AH35" s="85">
        <f ca="1">+IFERROR(_xlfn.RANK.EQ(AJ35,$AJ$6:$AJ$36,1)+COUNTIFS($AJ$6:$AJ35,AJ35,$AL$6:$AL35,"&lt;"&amp;AL35),"N/A")</f>
        <v>30</v>
      </c>
      <c r="AI35" s="2"/>
      <c r="AJ35" s="85">
        <f ca="1">_xlfn.RANK.EQ(AF35,$AF$6:$AF$36,0)+COUNTIFS($AF$6:$AF35,AF35,$AL$6:$AL35,"&lt;"&amp;AL35)</f>
        <v>30</v>
      </c>
      <c r="AK35" s="287"/>
      <c r="AL35" s="60">
        <f t="shared" si="12"/>
        <v>30</v>
      </c>
      <c r="AM35" s="60">
        <f t="shared" si="1"/>
        <v>30</v>
      </c>
      <c r="AN35" s="2"/>
      <c r="AO35" s="2"/>
    </row>
    <row r="36" spans="1:41" ht="129.75" customHeight="1" outlineLevel="1" x14ac:dyDescent="0.2">
      <c r="A36" s="403" t="str">
        <f t="shared" ref="A36" ca="1" si="13">+D36&amp;E36</f>
        <v/>
      </c>
      <c r="B36" s="34"/>
      <c r="C36" s="404">
        <f t="shared" si="2"/>
        <v>31</v>
      </c>
      <c r="D36" s="80" t="str">
        <f t="shared" ca="1" si="3"/>
        <v/>
      </c>
      <c r="E36" s="80" t="str">
        <f t="shared" ca="1" si="4"/>
        <v/>
      </c>
      <c r="F36" s="78"/>
      <c r="G36" s="60" t="str">
        <f t="shared" ca="1" si="5"/>
        <v/>
      </c>
      <c r="H36" s="60" t="str">
        <f t="shared" ca="1" si="6"/>
        <v/>
      </c>
      <c r="I36" s="60" t="str">
        <f t="shared" ca="1" si="7"/>
        <v/>
      </c>
      <c r="J36" s="60" t="str">
        <f t="shared" ca="1" si="8"/>
        <v/>
      </c>
      <c r="K36" s="60" t="str">
        <f t="shared" ca="1" si="9"/>
        <v/>
      </c>
      <c r="L36" s="60" t="str">
        <f t="shared" ca="1" si="10"/>
        <v/>
      </c>
      <c r="M36" s="78"/>
      <c r="N36" s="60" t="str">
        <f t="array" aca="1" ref="N36" ca="1">+IF($D36="","",(INDEX('DD Assessment'!Q:Q,MATCH('Ranked Table'!$D36&amp;'Ranked Table'!$E36,'DD Assessment'!$A:$A,0))))</f>
        <v/>
      </c>
      <c r="O36" s="83"/>
      <c r="P36" s="21" t="str">
        <f ca="1">+IFERROR(INDEX('DD Assessment'!$G:$G,MATCH('Ranked Table'!D36&amp;'Ranked Table'!E36,'DD Assessment'!$A:$A,0)),"N/A")</f>
        <v/>
      </c>
      <c r="Q36" s="78"/>
      <c r="R36" s="84" t="s">
        <v>72</v>
      </c>
      <c r="S36" s="2"/>
      <c r="T36" s="2"/>
      <c r="U36" s="10">
        <f t="shared" si="11"/>
        <v>31</v>
      </c>
      <c r="V36" s="80" t="str">
        <f ca="1">+IFERROR(IF('DD Assessment'!$S39="Keep",INDEX('DD Assessment'!D:D,MATCH('Ranked Table'!$U36,'DD Assessment'!$C:$C,0)),""),"")</f>
        <v/>
      </c>
      <c r="W36" s="80" t="str">
        <f ca="1">+IFERROR(IF('DD Assessment'!$S39="Keep",INDEX('DD Assessment'!E:E,MATCH('Ranked Table'!$U36,'DD Assessment'!$C:$C,0)),""),"")</f>
        <v/>
      </c>
      <c r="X36" s="78"/>
      <c r="Y36" s="81" t="str">
        <f>IFERROR(IF('DD Assessment'!$S39="Keep",VLOOKUP('DD Assessment'!K39,'CalcSheet (hide this)'!$AB$6:$AC$10,2,FALSE),""),"")</f>
        <v/>
      </c>
      <c r="Z36" s="81" t="str">
        <f>IFERROR(IF('DD Assessment'!$S39="Keep",VLOOKUP('DD Assessment'!L39,'CalcSheet (hide this)'!$AB$6:$AC$10,2,FALSE),""),"")</f>
        <v/>
      </c>
      <c r="AA36" s="81" t="str">
        <f>IFERROR(IF('DD Assessment'!$S39="Keep",VLOOKUP('DD Assessment'!M39,'CalcSheet (hide this)'!$AB$6:$AC$10,2,FALSE),""),"")</f>
        <v/>
      </c>
      <c r="AB36" s="81" t="str">
        <f>IFERROR(IF('DD Assessment'!$S39="Keep",VLOOKUP('DD Assessment'!N39,'CalcSheet (hide this)'!$AB$6:$AC$10,2,FALSE),""),"")</f>
        <v/>
      </c>
      <c r="AC36" s="81" t="str">
        <f>IFERROR(IF('DD Assessment'!$S39="Keep",VLOOKUP('DD Assessment'!O39,'CalcSheet (hide this)'!$AB$6:$AC$10,2,FALSE),""),"")</f>
        <v/>
      </c>
      <c r="AD36" s="81" t="str">
        <f>IFERROR(IF('DD Assessment'!$S39="Keep",VLOOKUP('DD Assessment'!P39,'CalcSheet (hide this)'!$AB$6:$AC$10,2,FALSE),""),"")</f>
        <v/>
      </c>
      <c r="AE36" s="78"/>
      <c r="AF36" s="82">
        <f ca="1">IF('DD Assessment'!S39="Keep",SUMPRODUCT(Y36:AD36,'DD Assessment'!U39:Z39),0)</f>
        <v>0</v>
      </c>
      <c r="AG36" s="2"/>
      <c r="AH36" s="85">
        <f ca="1">+IFERROR(_xlfn.RANK.EQ(AJ36,$AJ$6:$AJ$36,1)+COUNTIFS($AJ$6:$AJ36,AJ36,$AL$6:$AL36,"&lt;"&amp;AL36),"N/A")</f>
        <v>31</v>
      </c>
      <c r="AI36" s="2"/>
      <c r="AJ36" s="85">
        <f ca="1">_xlfn.RANK.EQ(AF36,$AF$6:$AF$36,0)+COUNTIFS($AF$6:$AF36,AF36,$AL$6:$AL36,"&lt;"&amp;AL36)</f>
        <v>31</v>
      </c>
      <c r="AK36" s="287"/>
      <c r="AL36" s="60">
        <f t="shared" ref="AL36" si="14">IF(R36="Remove",AL35,AL35+1)</f>
        <v>31</v>
      </c>
      <c r="AM36" s="60">
        <f t="shared" ref="AM36" si="15">IF(R36="Remove","N/A",AL36)</f>
        <v>31</v>
      </c>
      <c r="AN36" s="2"/>
      <c r="AO36" s="2"/>
    </row>
    <row r="37" spans="1:41" ht="14.25" customHeight="1" x14ac:dyDescent="0.2">
      <c r="A37" s="34"/>
      <c r="B37" s="34"/>
      <c r="C37" s="34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</row>
    <row r="38" spans="1:41" ht="14.25" customHeight="1" x14ac:dyDescent="0.2">
      <c r="A38" s="34"/>
      <c r="B38" s="34"/>
      <c r="C38" s="34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</row>
    <row r="39" spans="1:41" ht="14.25" customHeight="1" x14ac:dyDescent="0.2">
      <c r="A39" s="34"/>
      <c r="B39" s="34"/>
      <c r="C39" s="34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</row>
    <row r="40" spans="1:41" ht="14.25" customHeight="1" x14ac:dyDescent="0.2">
      <c r="A40" s="34"/>
      <c r="B40" s="34"/>
      <c r="C40" s="34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</row>
    <row r="41" spans="1:41" ht="14.25" customHeight="1" x14ac:dyDescent="0.2">
      <c r="A41" s="34"/>
      <c r="B41" s="34"/>
      <c r="C41" s="34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</row>
    <row r="42" spans="1:41" ht="14.25" customHeight="1" x14ac:dyDescent="0.2">
      <c r="A42" s="34"/>
      <c r="B42" s="34"/>
      <c r="C42" s="34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</row>
    <row r="43" spans="1:41" ht="14.25" customHeight="1" x14ac:dyDescent="0.2">
      <c r="A43" s="34"/>
      <c r="B43" s="34"/>
      <c r="C43" s="34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</row>
    <row r="44" spans="1:41" ht="14.25" customHeight="1" x14ac:dyDescent="0.2">
      <c r="A44" s="34"/>
      <c r="B44" s="34"/>
      <c r="C44" s="34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</row>
    <row r="45" spans="1:41" ht="14.25" customHeight="1" x14ac:dyDescent="0.2">
      <c r="A45" s="34"/>
      <c r="B45" s="34"/>
      <c r="C45" s="34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</row>
    <row r="46" spans="1:41" ht="14.25" customHeight="1" x14ac:dyDescent="0.2">
      <c r="A46" s="34"/>
      <c r="B46" s="34"/>
      <c r="C46" s="34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</row>
    <row r="47" spans="1:41" ht="14.25" customHeight="1" x14ac:dyDescent="0.2">
      <c r="A47" s="34"/>
      <c r="B47" s="34"/>
      <c r="C47" s="34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</row>
    <row r="48" spans="1:41" ht="14.25" customHeight="1" x14ac:dyDescent="0.2">
      <c r="A48" s="34"/>
      <c r="B48" s="34"/>
      <c r="C48" s="34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</row>
    <row r="49" spans="1:41" ht="14.25" customHeight="1" x14ac:dyDescent="0.2">
      <c r="A49" s="34"/>
      <c r="B49" s="34"/>
      <c r="C49" s="34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</row>
    <row r="50" spans="1:41" ht="14.25" customHeight="1" x14ac:dyDescent="0.2">
      <c r="A50" s="34"/>
      <c r="B50" s="34"/>
      <c r="C50" s="34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</row>
    <row r="51" spans="1:41" ht="14.25" customHeight="1" x14ac:dyDescent="0.2">
      <c r="A51" s="34"/>
      <c r="B51" s="34"/>
      <c r="C51" s="34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</row>
    <row r="52" spans="1:41" ht="14.25" customHeight="1" x14ac:dyDescent="0.2">
      <c r="A52" s="34"/>
      <c r="B52" s="34"/>
      <c r="C52" s="34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</row>
    <row r="53" spans="1:41" ht="14.25" customHeight="1" x14ac:dyDescent="0.2">
      <c r="A53" s="34"/>
      <c r="B53" s="34"/>
      <c r="C53" s="34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</row>
    <row r="54" spans="1:41" ht="14.25" customHeight="1" x14ac:dyDescent="0.2">
      <c r="A54" s="34"/>
      <c r="B54" s="34"/>
      <c r="C54" s="34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</row>
    <row r="55" spans="1:41" ht="14.25" customHeight="1" x14ac:dyDescent="0.2">
      <c r="A55" s="34"/>
      <c r="B55" s="34"/>
      <c r="C55" s="34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</row>
    <row r="56" spans="1:41" ht="14.25" customHeight="1" x14ac:dyDescent="0.2">
      <c r="A56" s="34"/>
      <c r="B56" s="34"/>
      <c r="C56" s="34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</row>
    <row r="57" spans="1:41" ht="14.25" customHeight="1" x14ac:dyDescent="0.2">
      <c r="A57" s="34"/>
      <c r="B57" s="34"/>
      <c r="C57" s="34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</row>
    <row r="58" spans="1:41" ht="14.25" customHeight="1" x14ac:dyDescent="0.2">
      <c r="A58" s="34"/>
      <c r="B58" s="34"/>
      <c r="C58" s="34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</row>
    <row r="59" spans="1:41" ht="14.25" customHeight="1" x14ac:dyDescent="0.2">
      <c r="A59" s="34"/>
      <c r="B59" s="34"/>
      <c r="C59" s="34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</row>
    <row r="60" spans="1:41" ht="14.25" customHeight="1" x14ac:dyDescent="0.2">
      <c r="A60" s="34"/>
      <c r="B60" s="34"/>
      <c r="C60" s="34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</row>
    <row r="61" spans="1:41" ht="14.25" customHeight="1" x14ac:dyDescent="0.2">
      <c r="A61" s="34"/>
      <c r="B61" s="34"/>
      <c r="C61" s="34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</row>
    <row r="62" spans="1:41" ht="14.25" customHeight="1" x14ac:dyDescent="0.2">
      <c r="A62" s="34"/>
      <c r="B62" s="34"/>
      <c r="C62" s="34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</row>
    <row r="63" spans="1:41" ht="14.25" customHeight="1" x14ac:dyDescent="0.2">
      <c r="A63" s="34"/>
      <c r="B63" s="34"/>
      <c r="C63" s="34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</row>
    <row r="64" spans="1:41" ht="14.25" customHeight="1" x14ac:dyDescent="0.2">
      <c r="A64" s="34"/>
      <c r="B64" s="34"/>
      <c r="C64" s="34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</row>
    <row r="65" spans="1:41" ht="14.25" customHeight="1" x14ac:dyDescent="0.2">
      <c r="A65" s="34"/>
      <c r="B65" s="34"/>
      <c r="C65" s="34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</row>
    <row r="66" spans="1:41" ht="14.25" customHeight="1" x14ac:dyDescent="0.2">
      <c r="A66" s="34"/>
      <c r="B66" s="34"/>
      <c r="C66" s="34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</row>
    <row r="67" spans="1:41" ht="14.25" customHeight="1" x14ac:dyDescent="0.2">
      <c r="A67" s="34"/>
      <c r="B67" s="34"/>
      <c r="C67" s="34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</row>
    <row r="68" spans="1:41" ht="14.25" customHeight="1" x14ac:dyDescent="0.2">
      <c r="A68" s="34"/>
      <c r="B68" s="34"/>
      <c r="C68" s="34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</row>
    <row r="69" spans="1:41" ht="14.25" customHeight="1" x14ac:dyDescent="0.2">
      <c r="A69" s="34"/>
      <c r="B69" s="34"/>
      <c r="C69" s="34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</row>
    <row r="70" spans="1:41" ht="14.25" customHeight="1" x14ac:dyDescent="0.2">
      <c r="A70" s="34"/>
      <c r="B70" s="34"/>
      <c r="C70" s="34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</row>
    <row r="71" spans="1:41" ht="14.25" customHeight="1" x14ac:dyDescent="0.2">
      <c r="A71" s="34"/>
      <c r="B71" s="34"/>
      <c r="C71" s="34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</row>
    <row r="72" spans="1:41" ht="14.25" customHeight="1" x14ac:dyDescent="0.2">
      <c r="A72" s="34"/>
      <c r="B72" s="34"/>
      <c r="C72" s="34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</row>
    <row r="73" spans="1:41" ht="14.25" customHeight="1" x14ac:dyDescent="0.2">
      <c r="A73" s="34"/>
      <c r="B73" s="34"/>
      <c r="C73" s="34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</row>
    <row r="74" spans="1:41" ht="14.25" customHeight="1" x14ac:dyDescent="0.2">
      <c r="A74" s="34"/>
      <c r="B74" s="34"/>
      <c r="C74" s="34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</row>
    <row r="75" spans="1:41" ht="14.25" customHeight="1" x14ac:dyDescent="0.2">
      <c r="A75" s="34"/>
      <c r="B75" s="34"/>
      <c r="C75" s="34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</row>
    <row r="76" spans="1:41" ht="14.25" customHeight="1" x14ac:dyDescent="0.2">
      <c r="A76" s="34"/>
      <c r="B76" s="34"/>
      <c r="C76" s="34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</row>
    <row r="77" spans="1:41" ht="14.25" customHeight="1" x14ac:dyDescent="0.2">
      <c r="A77" s="34"/>
      <c r="B77" s="34"/>
      <c r="C77" s="34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</row>
    <row r="78" spans="1:41" ht="14.25" customHeight="1" x14ac:dyDescent="0.2">
      <c r="A78" s="34"/>
      <c r="B78" s="34"/>
      <c r="C78" s="34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</row>
    <row r="79" spans="1:41" ht="14.25" customHeight="1" x14ac:dyDescent="0.2">
      <c r="A79" s="34"/>
      <c r="B79" s="34"/>
      <c r="C79" s="34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</row>
    <row r="80" spans="1:41" ht="14.25" customHeight="1" x14ac:dyDescent="0.2">
      <c r="A80" s="34"/>
      <c r="B80" s="34"/>
      <c r="C80" s="34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</row>
    <row r="81" spans="1:41" ht="14.25" customHeight="1" x14ac:dyDescent="0.2">
      <c r="A81" s="34"/>
      <c r="B81" s="34"/>
      <c r="C81" s="34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</row>
    <row r="82" spans="1:41" ht="14.25" customHeight="1" x14ac:dyDescent="0.2">
      <c r="A82" s="34"/>
      <c r="B82" s="34"/>
      <c r="C82" s="34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</row>
    <row r="83" spans="1:41" ht="14.25" customHeight="1" x14ac:dyDescent="0.2">
      <c r="A83" s="34"/>
      <c r="B83" s="34"/>
      <c r="C83" s="34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</row>
    <row r="84" spans="1:41" ht="14.25" customHeight="1" x14ac:dyDescent="0.2">
      <c r="A84" s="34"/>
      <c r="B84" s="34"/>
      <c r="C84" s="34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</row>
    <row r="85" spans="1:41" ht="14.25" customHeight="1" x14ac:dyDescent="0.2">
      <c r="A85" s="34"/>
      <c r="B85" s="34"/>
      <c r="C85" s="34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</row>
    <row r="86" spans="1:41" ht="14.25" customHeight="1" x14ac:dyDescent="0.2">
      <c r="A86" s="34"/>
      <c r="B86" s="34"/>
      <c r="C86" s="34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</row>
    <row r="87" spans="1:41" ht="14.25" customHeight="1" x14ac:dyDescent="0.2">
      <c r="A87" s="34"/>
      <c r="B87" s="34"/>
      <c r="C87" s="34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</row>
    <row r="88" spans="1:41" ht="14.25" customHeight="1" x14ac:dyDescent="0.2">
      <c r="A88" s="34"/>
      <c r="B88" s="34"/>
      <c r="C88" s="34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</row>
    <row r="89" spans="1:41" ht="14.25" customHeight="1" x14ac:dyDescent="0.2">
      <c r="A89" s="34"/>
      <c r="B89" s="34"/>
      <c r="C89" s="34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</row>
    <row r="90" spans="1:41" ht="14.25" customHeight="1" x14ac:dyDescent="0.2">
      <c r="A90" s="34"/>
      <c r="B90" s="34"/>
      <c r="C90" s="34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</row>
    <row r="91" spans="1:41" ht="14.25" customHeight="1" x14ac:dyDescent="0.2">
      <c r="A91" s="34"/>
      <c r="B91" s="34"/>
      <c r="C91" s="34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</row>
    <row r="92" spans="1:41" ht="14.25" customHeight="1" x14ac:dyDescent="0.2">
      <c r="A92" s="34"/>
      <c r="B92" s="34"/>
      <c r="C92" s="34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</row>
    <row r="93" spans="1:41" ht="14.25" customHeight="1" x14ac:dyDescent="0.2">
      <c r="A93" s="34"/>
      <c r="B93" s="34"/>
      <c r="C93" s="34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</row>
    <row r="94" spans="1:41" ht="14.25" customHeight="1" x14ac:dyDescent="0.2">
      <c r="A94" s="34"/>
      <c r="B94" s="34"/>
      <c r="C94" s="34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</row>
    <row r="95" spans="1:41" ht="14.25" customHeight="1" x14ac:dyDescent="0.2">
      <c r="A95" s="34"/>
      <c r="B95" s="34"/>
      <c r="C95" s="34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</row>
    <row r="96" spans="1:41" ht="14.25" customHeight="1" x14ac:dyDescent="0.2">
      <c r="A96" s="34"/>
      <c r="B96" s="34"/>
      <c r="C96" s="34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</row>
    <row r="97" spans="1:41" ht="14.25" customHeight="1" x14ac:dyDescent="0.2">
      <c r="A97" s="34"/>
      <c r="B97" s="34"/>
      <c r="C97" s="34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</row>
    <row r="98" spans="1:41" ht="14.25" customHeight="1" x14ac:dyDescent="0.2">
      <c r="A98" s="34"/>
      <c r="B98" s="34"/>
      <c r="C98" s="34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</row>
    <row r="99" spans="1:41" ht="14.25" customHeight="1" x14ac:dyDescent="0.2">
      <c r="A99" s="34"/>
      <c r="B99" s="34"/>
      <c r="C99" s="34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</row>
    <row r="100" spans="1:41" ht="14.25" customHeight="1" x14ac:dyDescent="0.2">
      <c r="A100" s="34"/>
      <c r="B100" s="34"/>
      <c r="C100" s="34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</row>
    <row r="101" spans="1:41" ht="14.25" customHeight="1" x14ac:dyDescent="0.2">
      <c r="A101" s="34"/>
      <c r="B101" s="34"/>
      <c r="C101" s="34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</row>
    <row r="102" spans="1:41" ht="14.25" customHeight="1" x14ac:dyDescent="0.2">
      <c r="A102" s="34"/>
      <c r="B102" s="34"/>
      <c r="C102" s="34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</row>
    <row r="103" spans="1:41" ht="14.25" customHeight="1" x14ac:dyDescent="0.2">
      <c r="A103" s="34"/>
      <c r="B103" s="34"/>
      <c r="C103" s="34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</row>
    <row r="104" spans="1:41" ht="14.25" customHeight="1" x14ac:dyDescent="0.2">
      <c r="A104" s="34"/>
      <c r="B104" s="34"/>
      <c r="C104" s="34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</row>
    <row r="105" spans="1:41" ht="14.25" customHeight="1" x14ac:dyDescent="0.2">
      <c r="A105" s="34"/>
      <c r="B105" s="34"/>
      <c r="C105" s="34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</row>
    <row r="106" spans="1:41" ht="14.25" customHeight="1" x14ac:dyDescent="0.2">
      <c r="A106" s="34"/>
      <c r="B106" s="34"/>
      <c r="C106" s="34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</row>
    <row r="107" spans="1:41" ht="14.25" customHeight="1" x14ac:dyDescent="0.2">
      <c r="A107" s="34"/>
      <c r="B107" s="34"/>
      <c r="C107" s="34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</row>
    <row r="108" spans="1:41" ht="14.25" customHeight="1" x14ac:dyDescent="0.2">
      <c r="A108" s="34"/>
      <c r="B108" s="34"/>
      <c r="C108" s="34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</row>
    <row r="109" spans="1:41" ht="14.25" customHeight="1" x14ac:dyDescent="0.2">
      <c r="A109" s="34"/>
      <c r="B109" s="34"/>
      <c r="C109" s="34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</row>
    <row r="110" spans="1:41" ht="14.25" customHeight="1" x14ac:dyDescent="0.2">
      <c r="A110" s="34"/>
      <c r="B110" s="34"/>
      <c r="C110" s="34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</row>
    <row r="111" spans="1:41" ht="14.25" customHeight="1" x14ac:dyDescent="0.2">
      <c r="A111" s="34"/>
      <c r="B111" s="34"/>
      <c r="C111" s="34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</row>
    <row r="112" spans="1:41" ht="14.25" customHeight="1" x14ac:dyDescent="0.2">
      <c r="A112" s="34"/>
      <c r="B112" s="34"/>
      <c r="C112" s="34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</row>
    <row r="113" spans="1:41" ht="14.25" customHeight="1" x14ac:dyDescent="0.2">
      <c r="A113" s="34"/>
      <c r="B113" s="34"/>
      <c r="C113" s="34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</row>
    <row r="114" spans="1:41" ht="14.25" customHeight="1" x14ac:dyDescent="0.2">
      <c r="A114" s="34"/>
      <c r="B114" s="34"/>
      <c r="C114" s="34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</row>
    <row r="115" spans="1:41" ht="14.25" customHeight="1" x14ac:dyDescent="0.2">
      <c r="A115" s="34"/>
      <c r="B115" s="34"/>
      <c r="C115" s="34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</row>
    <row r="116" spans="1:41" ht="14.25" customHeight="1" x14ac:dyDescent="0.2">
      <c r="A116" s="34"/>
      <c r="B116" s="34"/>
      <c r="C116" s="34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</row>
    <row r="117" spans="1:41" ht="14.25" customHeight="1" x14ac:dyDescent="0.2">
      <c r="A117" s="34"/>
      <c r="B117" s="34"/>
      <c r="C117" s="34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</row>
    <row r="118" spans="1:41" ht="14.25" customHeight="1" x14ac:dyDescent="0.2">
      <c r="A118" s="34"/>
      <c r="B118" s="34"/>
      <c r="C118" s="34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</row>
    <row r="119" spans="1:41" ht="14.25" customHeight="1" x14ac:dyDescent="0.2">
      <c r="A119" s="34"/>
      <c r="B119" s="34"/>
      <c r="C119" s="34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</row>
    <row r="120" spans="1:41" ht="14.25" customHeight="1" x14ac:dyDescent="0.2">
      <c r="A120" s="34"/>
      <c r="B120" s="34"/>
      <c r="C120" s="34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</row>
    <row r="121" spans="1:41" ht="14.25" customHeight="1" x14ac:dyDescent="0.2">
      <c r="A121" s="34"/>
      <c r="B121" s="34"/>
      <c r="C121" s="34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</row>
    <row r="122" spans="1:41" ht="14.25" customHeight="1" x14ac:dyDescent="0.2">
      <c r="A122" s="34"/>
      <c r="B122" s="34"/>
      <c r="C122" s="34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</row>
    <row r="123" spans="1:41" ht="14.25" customHeight="1" x14ac:dyDescent="0.2">
      <c r="A123" s="34"/>
      <c r="B123" s="34"/>
      <c r="C123" s="34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</row>
    <row r="124" spans="1:41" ht="14.25" customHeight="1" x14ac:dyDescent="0.2">
      <c r="A124" s="34"/>
      <c r="B124" s="34"/>
      <c r="C124" s="34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</row>
    <row r="125" spans="1:41" ht="14.25" customHeight="1" x14ac:dyDescent="0.2">
      <c r="A125" s="34"/>
      <c r="B125" s="34"/>
      <c r="C125" s="34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</row>
    <row r="126" spans="1:41" ht="14.25" customHeight="1" x14ac:dyDescent="0.2">
      <c r="A126" s="34"/>
      <c r="B126" s="34"/>
      <c r="C126" s="34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</row>
    <row r="127" spans="1:41" ht="14.25" customHeight="1" x14ac:dyDescent="0.2">
      <c r="A127" s="34"/>
      <c r="B127" s="34"/>
      <c r="C127" s="34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</row>
    <row r="128" spans="1:41" ht="14.25" customHeight="1" x14ac:dyDescent="0.2">
      <c r="A128" s="34"/>
      <c r="B128" s="34"/>
      <c r="C128" s="34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</row>
    <row r="129" spans="1:41" ht="14.25" customHeight="1" x14ac:dyDescent="0.2">
      <c r="A129" s="34"/>
      <c r="B129" s="34"/>
      <c r="C129" s="34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</row>
    <row r="130" spans="1:41" ht="14.25" customHeight="1" x14ac:dyDescent="0.2">
      <c r="A130" s="34"/>
      <c r="B130" s="34"/>
      <c r="C130" s="34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</row>
    <row r="131" spans="1:41" ht="14.25" customHeight="1" x14ac:dyDescent="0.2">
      <c r="A131" s="34"/>
      <c r="B131" s="34"/>
      <c r="C131" s="34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</row>
    <row r="132" spans="1:41" ht="14.25" customHeight="1" x14ac:dyDescent="0.2">
      <c r="A132" s="34"/>
      <c r="B132" s="34"/>
      <c r="C132" s="34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</row>
    <row r="133" spans="1:41" ht="14.25" customHeight="1" x14ac:dyDescent="0.2">
      <c r="A133" s="34"/>
      <c r="B133" s="34"/>
      <c r="C133" s="34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</row>
    <row r="134" spans="1:41" ht="14.25" customHeight="1" x14ac:dyDescent="0.2">
      <c r="A134" s="34"/>
      <c r="B134" s="34"/>
      <c r="C134" s="34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</row>
    <row r="135" spans="1:41" ht="14.25" customHeight="1" x14ac:dyDescent="0.2">
      <c r="A135" s="34"/>
      <c r="B135" s="34"/>
      <c r="C135" s="34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</row>
    <row r="136" spans="1:41" ht="14.25" customHeight="1" x14ac:dyDescent="0.2">
      <c r="A136" s="34"/>
      <c r="B136" s="34"/>
      <c r="C136" s="34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</row>
    <row r="137" spans="1:41" ht="14.25" customHeight="1" x14ac:dyDescent="0.2">
      <c r="A137" s="34"/>
      <c r="B137" s="34"/>
      <c r="C137" s="34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</row>
    <row r="138" spans="1:41" ht="14.25" customHeight="1" x14ac:dyDescent="0.2">
      <c r="A138" s="34"/>
      <c r="B138" s="34"/>
      <c r="C138" s="34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</row>
    <row r="139" spans="1:41" ht="14.25" customHeight="1" x14ac:dyDescent="0.2">
      <c r="A139" s="34"/>
      <c r="B139" s="34"/>
      <c r="C139" s="34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</row>
    <row r="140" spans="1:41" ht="14.25" customHeight="1" x14ac:dyDescent="0.2">
      <c r="A140" s="34"/>
      <c r="B140" s="34"/>
      <c r="C140" s="34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</row>
    <row r="141" spans="1:41" ht="14.25" customHeight="1" x14ac:dyDescent="0.2">
      <c r="A141" s="34"/>
      <c r="B141" s="34"/>
      <c r="C141" s="34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</row>
    <row r="142" spans="1:41" ht="14.25" customHeight="1" x14ac:dyDescent="0.2">
      <c r="A142" s="34"/>
      <c r="B142" s="34"/>
      <c r="C142" s="34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</row>
    <row r="143" spans="1:41" ht="14.25" customHeight="1" x14ac:dyDescent="0.2">
      <c r="A143" s="34"/>
      <c r="B143" s="34"/>
      <c r="C143" s="34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</row>
    <row r="144" spans="1:41" ht="14.25" customHeight="1" x14ac:dyDescent="0.2">
      <c r="A144" s="34"/>
      <c r="B144" s="34"/>
      <c r="C144" s="34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</row>
    <row r="145" spans="1:41" ht="14.25" customHeight="1" x14ac:dyDescent="0.2">
      <c r="A145" s="34"/>
      <c r="B145" s="34"/>
      <c r="C145" s="34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</row>
    <row r="146" spans="1:41" ht="14.25" customHeight="1" x14ac:dyDescent="0.2">
      <c r="A146" s="34"/>
      <c r="B146" s="34"/>
      <c r="C146" s="34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</row>
    <row r="147" spans="1:41" ht="14.25" customHeight="1" x14ac:dyDescent="0.2">
      <c r="A147" s="34"/>
      <c r="B147" s="34"/>
      <c r="C147" s="34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</row>
    <row r="148" spans="1:41" ht="14.25" customHeight="1" x14ac:dyDescent="0.2">
      <c r="A148" s="34"/>
      <c r="B148" s="34"/>
      <c r="C148" s="34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</row>
    <row r="149" spans="1:41" ht="14.25" customHeight="1" x14ac:dyDescent="0.2">
      <c r="A149" s="34"/>
      <c r="B149" s="34"/>
      <c r="C149" s="34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</row>
    <row r="150" spans="1:41" ht="14.25" customHeight="1" x14ac:dyDescent="0.2">
      <c r="A150" s="34"/>
      <c r="B150" s="34"/>
      <c r="C150" s="34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</row>
    <row r="151" spans="1:41" ht="14.25" customHeight="1" x14ac:dyDescent="0.2">
      <c r="A151" s="34"/>
      <c r="B151" s="34"/>
      <c r="C151" s="34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</row>
    <row r="152" spans="1:41" ht="14.25" customHeight="1" x14ac:dyDescent="0.2">
      <c r="A152" s="34"/>
      <c r="B152" s="34"/>
      <c r="C152" s="34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</row>
    <row r="153" spans="1:41" ht="14.25" customHeight="1" x14ac:dyDescent="0.2">
      <c r="A153" s="34"/>
      <c r="B153" s="34"/>
      <c r="C153" s="34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</row>
    <row r="154" spans="1:41" ht="14.25" customHeight="1" x14ac:dyDescent="0.2">
      <c r="A154" s="34"/>
      <c r="B154" s="34"/>
      <c r="C154" s="34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</row>
    <row r="155" spans="1:41" ht="14.25" customHeight="1" x14ac:dyDescent="0.2">
      <c r="A155" s="34"/>
      <c r="B155" s="34"/>
      <c r="C155" s="34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</row>
    <row r="156" spans="1:41" ht="14.25" customHeight="1" x14ac:dyDescent="0.2">
      <c r="A156" s="34"/>
      <c r="B156" s="34"/>
      <c r="C156" s="34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</row>
    <row r="157" spans="1:41" ht="14.25" customHeight="1" x14ac:dyDescent="0.2">
      <c r="A157" s="34"/>
      <c r="B157" s="34"/>
      <c r="C157" s="34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</row>
    <row r="158" spans="1:41" ht="14.25" customHeight="1" x14ac:dyDescent="0.2">
      <c r="A158" s="34"/>
      <c r="B158" s="34"/>
      <c r="C158" s="34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</row>
    <row r="159" spans="1:41" ht="14.25" customHeight="1" x14ac:dyDescent="0.2">
      <c r="A159" s="34"/>
      <c r="B159" s="34"/>
      <c r="C159" s="34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</row>
    <row r="160" spans="1:41" ht="14.25" customHeight="1" x14ac:dyDescent="0.2">
      <c r="A160" s="34"/>
      <c r="B160" s="34"/>
      <c r="C160" s="34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  <c r="AL160" s="2"/>
      <c r="AM160" s="2"/>
      <c r="AN160" s="2"/>
      <c r="AO160" s="2"/>
    </row>
    <row r="161" spans="1:41" ht="14.25" customHeight="1" x14ac:dyDescent="0.2">
      <c r="A161" s="34"/>
      <c r="B161" s="34"/>
      <c r="C161" s="34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</row>
    <row r="162" spans="1:41" ht="14.25" customHeight="1" x14ac:dyDescent="0.2">
      <c r="A162" s="34"/>
      <c r="B162" s="34"/>
      <c r="C162" s="34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</row>
    <row r="163" spans="1:41" ht="14.25" customHeight="1" x14ac:dyDescent="0.2">
      <c r="A163" s="34"/>
      <c r="B163" s="34"/>
      <c r="C163" s="34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</row>
    <row r="164" spans="1:41" ht="14.25" customHeight="1" x14ac:dyDescent="0.2">
      <c r="A164" s="34"/>
      <c r="B164" s="34"/>
      <c r="C164" s="34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</row>
    <row r="165" spans="1:41" ht="14.25" customHeight="1" x14ac:dyDescent="0.2">
      <c r="A165" s="34"/>
      <c r="B165" s="34"/>
      <c r="C165" s="34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</row>
    <row r="166" spans="1:41" ht="14.25" customHeight="1" x14ac:dyDescent="0.2">
      <c r="A166" s="34"/>
      <c r="B166" s="34"/>
      <c r="C166" s="34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</row>
    <row r="167" spans="1:41" ht="14.25" customHeight="1" x14ac:dyDescent="0.2">
      <c r="A167" s="34"/>
      <c r="B167" s="34"/>
      <c r="C167" s="34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</row>
    <row r="168" spans="1:41" ht="14.25" customHeight="1" x14ac:dyDescent="0.2">
      <c r="A168" s="34"/>
      <c r="B168" s="34"/>
      <c r="C168" s="34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</row>
    <row r="169" spans="1:41" ht="14.25" customHeight="1" x14ac:dyDescent="0.2">
      <c r="A169" s="34"/>
      <c r="B169" s="34"/>
      <c r="C169" s="34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</row>
    <row r="170" spans="1:41" ht="14.25" customHeight="1" x14ac:dyDescent="0.2">
      <c r="A170" s="34"/>
      <c r="B170" s="34"/>
      <c r="C170" s="34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</row>
    <row r="171" spans="1:41" ht="14.25" customHeight="1" x14ac:dyDescent="0.2">
      <c r="A171" s="34"/>
      <c r="B171" s="34"/>
      <c r="C171" s="34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</row>
    <row r="172" spans="1:41" ht="14.25" customHeight="1" x14ac:dyDescent="0.2">
      <c r="A172" s="34"/>
      <c r="B172" s="34"/>
      <c r="C172" s="34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</row>
    <row r="173" spans="1:41" ht="14.25" customHeight="1" x14ac:dyDescent="0.2">
      <c r="A173" s="34"/>
      <c r="B173" s="34"/>
      <c r="C173" s="34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</row>
    <row r="174" spans="1:41" ht="14.25" customHeight="1" x14ac:dyDescent="0.2">
      <c r="A174" s="34"/>
      <c r="B174" s="34"/>
      <c r="C174" s="34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</row>
    <row r="175" spans="1:41" ht="14.25" customHeight="1" x14ac:dyDescent="0.2">
      <c r="A175" s="34"/>
      <c r="B175" s="34"/>
      <c r="C175" s="34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</row>
    <row r="176" spans="1:41" ht="14.25" customHeight="1" x14ac:dyDescent="0.2">
      <c r="A176" s="34"/>
      <c r="B176" s="34"/>
      <c r="C176" s="34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</row>
    <row r="177" spans="1:41" ht="14.25" customHeight="1" x14ac:dyDescent="0.2">
      <c r="A177" s="34"/>
      <c r="B177" s="34"/>
      <c r="C177" s="34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</row>
    <row r="178" spans="1:41" ht="14.25" customHeight="1" x14ac:dyDescent="0.2">
      <c r="A178" s="34"/>
      <c r="B178" s="34"/>
      <c r="C178" s="34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</row>
    <row r="179" spans="1:41" ht="14.25" customHeight="1" x14ac:dyDescent="0.2">
      <c r="A179" s="34"/>
      <c r="B179" s="34"/>
      <c r="C179" s="34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</row>
    <row r="180" spans="1:41" ht="14.25" customHeight="1" x14ac:dyDescent="0.2">
      <c r="A180" s="34"/>
      <c r="B180" s="34"/>
      <c r="C180" s="34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</row>
    <row r="181" spans="1:41" ht="14.25" customHeight="1" x14ac:dyDescent="0.2">
      <c r="A181" s="34"/>
      <c r="B181" s="34"/>
      <c r="C181" s="34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</row>
    <row r="182" spans="1:41" ht="14.25" customHeight="1" x14ac:dyDescent="0.2">
      <c r="A182" s="34"/>
      <c r="B182" s="34"/>
      <c r="C182" s="34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</row>
    <row r="183" spans="1:41" ht="14.25" customHeight="1" x14ac:dyDescent="0.2">
      <c r="A183" s="34"/>
      <c r="B183" s="34"/>
      <c r="C183" s="34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</row>
    <row r="184" spans="1:41" ht="14.25" customHeight="1" x14ac:dyDescent="0.2">
      <c r="A184" s="34"/>
      <c r="B184" s="34"/>
      <c r="C184" s="34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</row>
    <row r="185" spans="1:41" ht="14.25" customHeight="1" x14ac:dyDescent="0.2">
      <c r="A185" s="34"/>
      <c r="B185" s="34"/>
      <c r="C185" s="34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</row>
    <row r="186" spans="1:41" ht="14.25" customHeight="1" x14ac:dyDescent="0.2">
      <c r="A186" s="34"/>
      <c r="B186" s="34"/>
      <c r="C186" s="34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</row>
    <row r="187" spans="1:41" ht="14.25" customHeight="1" x14ac:dyDescent="0.2">
      <c r="A187" s="34"/>
      <c r="B187" s="34"/>
      <c r="C187" s="34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</row>
    <row r="188" spans="1:41" ht="14.25" customHeight="1" x14ac:dyDescent="0.2">
      <c r="A188" s="34"/>
      <c r="B188" s="34"/>
      <c r="C188" s="34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</row>
    <row r="189" spans="1:41" ht="14.25" customHeight="1" x14ac:dyDescent="0.2">
      <c r="A189" s="34"/>
      <c r="B189" s="34"/>
      <c r="C189" s="34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</row>
    <row r="190" spans="1:41" ht="14.25" customHeight="1" x14ac:dyDescent="0.2">
      <c r="A190" s="34"/>
      <c r="B190" s="34"/>
      <c r="C190" s="34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</row>
    <row r="191" spans="1:41" ht="14.25" customHeight="1" x14ac:dyDescent="0.2">
      <c r="A191" s="34"/>
      <c r="B191" s="34"/>
      <c r="C191" s="34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</row>
    <row r="192" spans="1:41" ht="14.25" customHeight="1" x14ac:dyDescent="0.2">
      <c r="A192" s="34"/>
      <c r="B192" s="34"/>
      <c r="C192" s="34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</row>
    <row r="193" spans="1:41" ht="14.25" customHeight="1" x14ac:dyDescent="0.2">
      <c r="A193" s="34"/>
      <c r="B193" s="34"/>
      <c r="C193" s="34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</row>
    <row r="194" spans="1:41" ht="14.25" customHeight="1" x14ac:dyDescent="0.2">
      <c r="A194" s="34"/>
      <c r="B194" s="34"/>
      <c r="C194" s="34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</row>
    <row r="195" spans="1:41" ht="14.25" customHeight="1" x14ac:dyDescent="0.2">
      <c r="A195" s="34"/>
      <c r="B195" s="34"/>
      <c r="C195" s="34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</row>
    <row r="196" spans="1:41" ht="14.25" customHeight="1" x14ac:dyDescent="0.2">
      <c r="A196" s="34"/>
      <c r="B196" s="34"/>
      <c r="C196" s="34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</row>
    <row r="197" spans="1:41" ht="14.25" customHeight="1" x14ac:dyDescent="0.2">
      <c r="A197" s="34"/>
      <c r="B197" s="34"/>
      <c r="C197" s="34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</row>
    <row r="198" spans="1:41" ht="14.25" customHeight="1" x14ac:dyDescent="0.2">
      <c r="A198" s="34"/>
      <c r="B198" s="34"/>
      <c r="C198" s="34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</row>
    <row r="199" spans="1:41" ht="14.25" customHeight="1" x14ac:dyDescent="0.2">
      <c r="A199" s="34"/>
      <c r="B199" s="34"/>
      <c r="C199" s="34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</row>
    <row r="200" spans="1:41" ht="14.25" customHeight="1" x14ac:dyDescent="0.2">
      <c r="A200" s="34"/>
      <c r="B200" s="34"/>
      <c r="C200" s="34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</row>
    <row r="201" spans="1:41" ht="14.25" customHeight="1" x14ac:dyDescent="0.2">
      <c r="A201" s="34"/>
      <c r="B201" s="34"/>
      <c r="C201" s="34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</row>
    <row r="202" spans="1:41" ht="14.25" customHeight="1" x14ac:dyDescent="0.2">
      <c r="A202" s="34"/>
      <c r="B202" s="34"/>
      <c r="C202" s="34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</row>
    <row r="203" spans="1:41" ht="14.25" customHeight="1" x14ac:dyDescent="0.2">
      <c r="A203" s="34"/>
      <c r="B203" s="34"/>
      <c r="C203" s="34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</row>
    <row r="204" spans="1:41" ht="14.25" customHeight="1" x14ac:dyDescent="0.2">
      <c r="A204" s="34"/>
      <c r="B204" s="34"/>
      <c r="C204" s="34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</row>
    <row r="205" spans="1:41" ht="14.25" customHeight="1" x14ac:dyDescent="0.2">
      <c r="A205" s="34"/>
      <c r="B205" s="34"/>
      <c r="C205" s="34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</row>
    <row r="206" spans="1:41" ht="14.25" customHeight="1" x14ac:dyDescent="0.2">
      <c r="A206" s="34"/>
      <c r="B206" s="34"/>
      <c r="C206" s="34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</row>
    <row r="207" spans="1:41" ht="14.25" customHeight="1" x14ac:dyDescent="0.2">
      <c r="A207" s="34"/>
      <c r="B207" s="34"/>
      <c r="C207" s="34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</row>
    <row r="208" spans="1:41" ht="14.25" customHeight="1" x14ac:dyDescent="0.2">
      <c r="A208" s="34"/>
      <c r="B208" s="34"/>
      <c r="C208" s="34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</row>
    <row r="209" spans="1:41" ht="14.25" customHeight="1" x14ac:dyDescent="0.2">
      <c r="A209" s="34"/>
      <c r="B209" s="34"/>
      <c r="C209" s="34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</row>
    <row r="210" spans="1:41" ht="14.25" customHeight="1" x14ac:dyDescent="0.2">
      <c r="A210" s="34"/>
      <c r="B210" s="34"/>
      <c r="C210" s="34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</row>
    <row r="211" spans="1:41" ht="14.25" customHeight="1" x14ac:dyDescent="0.2">
      <c r="A211" s="34"/>
      <c r="B211" s="34"/>
      <c r="C211" s="34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</row>
    <row r="212" spans="1:41" ht="14.25" customHeight="1" x14ac:dyDescent="0.2">
      <c r="A212" s="34"/>
      <c r="B212" s="34"/>
      <c r="C212" s="34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</row>
    <row r="213" spans="1:41" ht="14.25" customHeight="1" x14ac:dyDescent="0.2">
      <c r="A213" s="34"/>
      <c r="B213" s="34"/>
      <c r="C213" s="34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</row>
    <row r="214" spans="1:41" ht="14.25" customHeight="1" x14ac:dyDescent="0.2">
      <c r="A214" s="34"/>
      <c r="B214" s="34"/>
      <c r="C214" s="34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</row>
    <row r="215" spans="1:41" ht="14.25" customHeight="1" x14ac:dyDescent="0.2">
      <c r="A215" s="34"/>
      <c r="B215" s="34"/>
      <c r="C215" s="34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</row>
    <row r="216" spans="1:41" ht="14.25" customHeight="1" x14ac:dyDescent="0.2">
      <c r="A216" s="34"/>
      <c r="B216" s="34"/>
      <c r="C216" s="34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</row>
    <row r="217" spans="1:41" ht="14.25" customHeight="1" x14ac:dyDescent="0.2">
      <c r="A217" s="34"/>
      <c r="B217" s="34"/>
      <c r="C217" s="34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</row>
    <row r="218" spans="1:41" ht="14.25" customHeight="1" x14ac:dyDescent="0.2">
      <c r="A218" s="34"/>
      <c r="B218" s="34"/>
      <c r="C218" s="34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</row>
    <row r="219" spans="1:41" ht="14.25" customHeight="1" x14ac:dyDescent="0.2">
      <c r="A219" s="34"/>
      <c r="B219" s="34"/>
      <c r="C219" s="34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</row>
    <row r="220" spans="1:41" ht="14.25" customHeight="1" x14ac:dyDescent="0.2">
      <c r="A220" s="34"/>
      <c r="B220" s="34"/>
      <c r="C220" s="34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</row>
    <row r="221" spans="1:41" ht="14.25" customHeight="1" x14ac:dyDescent="0.2">
      <c r="A221" s="34"/>
      <c r="B221" s="34"/>
      <c r="C221" s="34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</row>
    <row r="222" spans="1:41" ht="14.25" customHeight="1" x14ac:dyDescent="0.2">
      <c r="A222" s="34"/>
      <c r="B222" s="34"/>
      <c r="C222" s="34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</row>
    <row r="223" spans="1:41" ht="14.25" customHeight="1" x14ac:dyDescent="0.2">
      <c r="A223" s="34"/>
      <c r="B223" s="34"/>
      <c r="C223" s="34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</row>
    <row r="224" spans="1:41" ht="14.25" customHeight="1" x14ac:dyDescent="0.2">
      <c r="A224" s="34"/>
      <c r="B224" s="34"/>
      <c r="C224" s="34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</row>
    <row r="225" spans="1:41" ht="14.25" customHeight="1" x14ac:dyDescent="0.2">
      <c r="A225" s="34"/>
      <c r="B225" s="34"/>
      <c r="C225" s="34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</row>
    <row r="226" spans="1:41" ht="14.25" customHeight="1" x14ac:dyDescent="0.2">
      <c r="A226" s="34"/>
      <c r="B226" s="34"/>
      <c r="C226" s="34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</row>
    <row r="227" spans="1:41" ht="14.25" customHeight="1" x14ac:dyDescent="0.2">
      <c r="A227" s="34"/>
      <c r="B227" s="34"/>
      <c r="C227" s="34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</row>
    <row r="228" spans="1:41" ht="14.25" customHeight="1" x14ac:dyDescent="0.2">
      <c r="A228" s="34"/>
      <c r="B228" s="34"/>
      <c r="C228" s="34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</row>
    <row r="229" spans="1:41" ht="14.25" customHeight="1" x14ac:dyDescent="0.2">
      <c r="A229" s="34"/>
      <c r="B229" s="34"/>
      <c r="C229" s="34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</row>
    <row r="230" spans="1:41" ht="14.25" customHeight="1" x14ac:dyDescent="0.2">
      <c r="A230" s="34"/>
      <c r="B230" s="34"/>
      <c r="C230" s="34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</row>
    <row r="231" spans="1:41" ht="14.25" customHeight="1" x14ac:dyDescent="0.2">
      <c r="A231" s="34"/>
      <c r="B231" s="34"/>
      <c r="C231" s="34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</row>
    <row r="232" spans="1:41" ht="14.25" customHeight="1" x14ac:dyDescent="0.2">
      <c r="A232" s="34"/>
      <c r="B232" s="34"/>
      <c r="C232" s="34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</row>
    <row r="233" spans="1:41" ht="14.25" customHeight="1" x14ac:dyDescent="0.2">
      <c r="A233" s="34"/>
      <c r="B233" s="34"/>
      <c r="C233" s="34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</row>
    <row r="234" spans="1:41" ht="14.25" customHeight="1" x14ac:dyDescent="0.2">
      <c r="A234" s="34"/>
      <c r="B234" s="34"/>
      <c r="C234" s="34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</row>
    <row r="235" spans="1:41" ht="14.25" customHeight="1" x14ac:dyDescent="0.2">
      <c r="A235" s="34"/>
      <c r="B235" s="34"/>
      <c r="C235" s="34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</row>
    <row r="236" spans="1:41" ht="14.25" customHeight="1" x14ac:dyDescent="0.2">
      <c r="A236" s="34"/>
      <c r="B236" s="34"/>
      <c r="C236" s="34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</row>
    <row r="237" spans="1:41" ht="14.25" customHeight="1" x14ac:dyDescent="0.2">
      <c r="A237" s="34"/>
      <c r="B237" s="34"/>
      <c r="C237" s="34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</row>
    <row r="238" spans="1:41" ht="14.25" customHeight="1" x14ac:dyDescent="0.2">
      <c r="A238" s="34"/>
      <c r="B238" s="34"/>
      <c r="C238" s="34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</row>
    <row r="239" spans="1:41" ht="14.25" customHeight="1" x14ac:dyDescent="0.2">
      <c r="A239" s="34"/>
      <c r="B239" s="34"/>
      <c r="C239" s="34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</row>
    <row r="240" spans="1:41" ht="14.25" customHeight="1" x14ac:dyDescent="0.2">
      <c r="A240" s="34"/>
      <c r="B240" s="34"/>
      <c r="C240" s="34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</row>
    <row r="241" spans="1:41" ht="14.25" customHeight="1" x14ac:dyDescent="0.2">
      <c r="A241" s="34"/>
      <c r="B241" s="34"/>
      <c r="C241" s="34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</row>
    <row r="242" spans="1:41" ht="14.25" customHeight="1" x14ac:dyDescent="0.2">
      <c r="A242" s="34"/>
      <c r="B242" s="34"/>
      <c r="C242" s="34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</row>
    <row r="243" spans="1:41" ht="14.25" customHeight="1" x14ac:dyDescent="0.2">
      <c r="A243" s="34"/>
      <c r="B243" s="34"/>
      <c r="C243" s="34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</row>
    <row r="244" spans="1:41" ht="14.25" customHeight="1" x14ac:dyDescent="0.2">
      <c r="A244" s="34"/>
      <c r="B244" s="34"/>
      <c r="C244" s="34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</row>
    <row r="245" spans="1:41" ht="14.25" customHeight="1" x14ac:dyDescent="0.2">
      <c r="A245" s="34"/>
      <c r="B245" s="34"/>
      <c r="C245" s="34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</row>
    <row r="246" spans="1:41" ht="14.25" customHeight="1" x14ac:dyDescent="0.2">
      <c r="A246" s="34"/>
      <c r="B246" s="34"/>
      <c r="C246" s="34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</row>
    <row r="247" spans="1:41" ht="14.25" customHeight="1" x14ac:dyDescent="0.2">
      <c r="A247" s="34"/>
      <c r="B247" s="34"/>
      <c r="C247" s="34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</row>
    <row r="248" spans="1:41" ht="14.25" customHeight="1" x14ac:dyDescent="0.2">
      <c r="A248" s="34"/>
      <c r="B248" s="34"/>
      <c r="C248" s="34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</row>
    <row r="249" spans="1:41" ht="14.25" customHeight="1" x14ac:dyDescent="0.2">
      <c r="A249" s="34"/>
      <c r="B249" s="34"/>
      <c r="C249" s="34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</row>
    <row r="250" spans="1:41" ht="14.25" customHeight="1" x14ac:dyDescent="0.2">
      <c r="A250" s="34"/>
      <c r="B250" s="34"/>
      <c r="C250" s="34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</row>
    <row r="251" spans="1:41" ht="14.25" customHeight="1" x14ac:dyDescent="0.2">
      <c r="A251" s="34"/>
      <c r="B251" s="34"/>
      <c r="C251" s="34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</row>
    <row r="252" spans="1:41" ht="14.25" customHeight="1" x14ac:dyDescent="0.2">
      <c r="A252" s="34"/>
      <c r="B252" s="34"/>
      <c r="C252" s="34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</row>
    <row r="253" spans="1:41" ht="14.25" customHeight="1" x14ac:dyDescent="0.2">
      <c r="A253" s="34"/>
      <c r="B253" s="34"/>
      <c r="C253" s="34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</row>
    <row r="254" spans="1:41" ht="14.25" customHeight="1" x14ac:dyDescent="0.2">
      <c r="A254" s="34"/>
      <c r="B254" s="34"/>
      <c r="C254" s="34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</row>
    <row r="255" spans="1:41" ht="14.25" customHeight="1" x14ac:dyDescent="0.2">
      <c r="A255" s="34"/>
      <c r="B255" s="34"/>
      <c r="C255" s="34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</row>
    <row r="256" spans="1:41" ht="14.25" customHeight="1" x14ac:dyDescent="0.2">
      <c r="A256" s="34"/>
      <c r="B256" s="34"/>
      <c r="C256" s="34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</row>
    <row r="257" spans="1:41" ht="14.25" customHeight="1" x14ac:dyDescent="0.2">
      <c r="A257" s="34"/>
      <c r="B257" s="34"/>
      <c r="C257" s="34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</row>
    <row r="258" spans="1:41" ht="14.25" customHeight="1" x14ac:dyDescent="0.2">
      <c r="A258" s="34"/>
      <c r="B258" s="34"/>
      <c r="C258" s="34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</row>
    <row r="259" spans="1:41" ht="14.25" customHeight="1" x14ac:dyDescent="0.2">
      <c r="A259" s="34"/>
      <c r="B259" s="34"/>
      <c r="C259" s="34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</row>
    <row r="260" spans="1:41" ht="14.25" customHeight="1" x14ac:dyDescent="0.2">
      <c r="A260" s="34"/>
      <c r="B260" s="34"/>
      <c r="C260" s="34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</row>
    <row r="261" spans="1:41" ht="14.25" customHeight="1" x14ac:dyDescent="0.2">
      <c r="A261" s="34"/>
      <c r="B261" s="34"/>
      <c r="C261" s="34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</row>
    <row r="262" spans="1:41" ht="14.25" customHeight="1" x14ac:dyDescent="0.2">
      <c r="A262" s="34"/>
      <c r="B262" s="34"/>
      <c r="C262" s="34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</row>
    <row r="263" spans="1:41" ht="14.25" customHeight="1" x14ac:dyDescent="0.2">
      <c r="A263" s="34"/>
      <c r="B263" s="34"/>
      <c r="C263" s="34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</row>
    <row r="264" spans="1:41" ht="14.25" customHeight="1" x14ac:dyDescent="0.2">
      <c r="A264" s="34"/>
      <c r="B264" s="34"/>
      <c r="C264" s="34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</row>
    <row r="265" spans="1:41" ht="14.25" customHeight="1" x14ac:dyDescent="0.2">
      <c r="A265" s="34"/>
      <c r="B265" s="34"/>
      <c r="C265" s="34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</row>
    <row r="266" spans="1:41" ht="14.25" customHeight="1" x14ac:dyDescent="0.2">
      <c r="A266" s="34"/>
      <c r="B266" s="34"/>
      <c r="C266" s="34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</row>
    <row r="267" spans="1:41" ht="14.25" customHeight="1" x14ac:dyDescent="0.2">
      <c r="A267" s="34"/>
      <c r="B267" s="34"/>
      <c r="C267" s="34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</row>
    <row r="268" spans="1:41" ht="14.25" customHeight="1" x14ac:dyDescent="0.2">
      <c r="A268" s="34"/>
      <c r="B268" s="34"/>
      <c r="C268" s="34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</row>
    <row r="269" spans="1:41" ht="14.25" customHeight="1" x14ac:dyDescent="0.2">
      <c r="A269" s="34"/>
      <c r="B269" s="34"/>
      <c r="C269" s="34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</row>
    <row r="270" spans="1:41" ht="14.25" customHeight="1" x14ac:dyDescent="0.2">
      <c r="A270" s="34"/>
      <c r="B270" s="34"/>
      <c r="C270" s="34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</row>
    <row r="271" spans="1:41" ht="14.25" customHeight="1" x14ac:dyDescent="0.2">
      <c r="A271" s="34"/>
      <c r="B271" s="34"/>
      <c r="C271" s="34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</row>
    <row r="272" spans="1:41" ht="14.25" customHeight="1" x14ac:dyDescent="0.2">
      <c r="A272" s="34"/>
      <c r="B272" s="34"/>
      <c r="C272" s="34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</row>
    <row r="273" spans="1:41" ht="14.25" customHeight="1" x14ac:dyDescent="0.2">
      <c r="A273" s="34"/>
      <c r="B273" s="34"/>
      <c r="C273" s="34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</row>
    <row r="274" spans="1:41" ht="14.25" customHeight="1" x14ac:dyDescent="0.2">
      <c r="A274" s="34"/>
      <c r="B274" s="34"/>
      <c r="C274" s="34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</row>
    <row r="275" spans="1:41" ht="14.25" customHeight="1" x14ac:dyDescent="0.2">
      <c r="A275" s="34"/>
      <c r="B275" s="34"/>
      <c r="C275" s="34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</row>
    <row r="276" spans="1:41" ht="14.25" customHeight="1" x14ac:dyDescent="0.2">
      <c r="A276" s="34"/>
      <c r="B276" s="34"/>
      <c r="C276" s="34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</row>
    <row r="277" spans="1:41" ht="14.25" customHeight="1" x14ac:dyDescent="0.2">
      <c r="A277" s="34"/>
      <c r="B277" s="34"/>
      <c r="C277" s="34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</row>
    <row r="278" spans="1:41" ht="14.25" customHeight="1" x14ac:dyDescent="0.2">
      <c r="A278" s="34"/>
      <c r="B278" s="34"/>
      <c r="C278" s="34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</row>
    <row r="279" spans="1:41" ht="14.25" customHeight="1" x14ac:dyDescent="0.2">
      <c r="A279" s="34"/>
      <c r="B279" s="34"/>
      <c r="C279" s="34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</row>
    <row r="280" spans="1:41" ht="14.25" customHeight="1" x14ac:dyDescent="0.2">
      <c r="A280" s="34"/>
      <c r="B280" s="34"/>
      <c r="C280" s="34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</row>
    <row r="281" spans="1:41" ht="14.25" customHeight="1" x14ac:dyDescent="0.2">
      <c r="A281" s="34"/>
      <c r="B281" s="34"/>
      <c r="C281" s="34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</row>
    <row r="282" spans="1:41" ht="14.25" customHeight="1" x14ac:dyDescent="0.2">
      <c r="A282" s="34"/>
      <c r="B282" s="34"/>
      <c r="C282" s="34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</row>
    <row r="283" spans="1:41" ht="14.25" customHeight="1" x14ac:dyDescent="0.2">
      <c r="A283" s="34"/>
      <c r="B283" s="34"/>
      <c r="C283" s="34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</row>
    <row r="284" spans="1:41" ht="14.25" customHeight="1" x14ac:dyDescent="0.2">
      <c r="A284" s="34"/>
      <c r="B284" s="34"/>
      <c r="C284" s="34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</row>
    <row r="285" spans="1:41" ht="14.25" customHeight="1" x14ac:dyDescent="0.2">
      <c r="A285" s="34"/>
      <c r="B285" s="34"/>
      <c r="C285" s="34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</row>
    <row r="286" spans="1:41" ht="14.25" customHeight="1" x14ac:dyDescent="0.2">
      <c r="A286" s="34"/>
      <c r="B286" s="34"/>
      <c r="C286" s="34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</row>
    <row r="287" spans="1:41" ht="14.25" customHeight="1" x14ac:dyDescent="0.2">
      <c r="A287" s="34"/>
      <c r="B287" s="34"/>
      <c r="C287" s="34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</row>
    <row r="288" spans="1:41" ht="14.25" customHeight="1" x14ac:dyDescent="0.2">
      <c r="A288" s="34"/>
      <c r="B288" s="34"/>
      <c r="C288" s="34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</row>
    <row r="289" spans="1:41" ht="14.25" customHeight="1" x14ac:dyDescent="0.2">
      <c r="A289" s="34"/>
      <c r="B289" s="34"/>
      <c r="C289" s="34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</row>
    <row r="290" spans="1:41" ht="14.25" customHeight="1" x14ac:dyDescent="0.2">
      <c r="A290" s="34"/>
      <c r="B290" s="34"/>
      <c r="C290" s="34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</row>
    <row r="291" spans="1:41" ht="14.25" customHeight="1" x14ac:dyDescent="0.2">
      <c r="A291" s="34"/>
      <c r="B291" s="34"/>
      <c r="C291" s="34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</row>
    <row r="292" spans="1:41" ht="14.25" customHeight="1" x14ac:dyDescent="0.2">
      <c r="A292" s="34"/>
      <c r="B292" s="34"/>
      <c r="C292" s="34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</row>
    <row r="293" spans="1:41" ht="14.25" customHeight="1" x14ac:dyDescent="0.2">
      <c r="A293" s="34"/>
      <c r="B293" s="34"/>
      <c r="C293" s="34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</row>
    <row r="294" spans="1:41" ht="14.25" customHeight="1" x14ac:dyDescent="0.2">
      <c r="A294" s="34"/>
      <c r="B294" s="34"/>
      <c r="C294" s="34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</row>
    <row r="295" spans="1:41" ht="14.25" customHeight="1" x14ac:dyDescent="0.2">
      <c r="A295" s="34"/>
      <c r="B295" s="34"/>
      <c r="C295" s="34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</row>
    <row r="296" spans="1:41" ht="14.25" customHeight="1" x14ac:dyDescent="0.2">
      <c r="A296" s="34"/>
      <c r="B296" s="34"/>
      <c r="C296" s="34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</row>
    <row r="297" spans="1:41" ht="14.25" customHeight="1" x14ac:dyDescent="0.2">
      <c r="A297" s="34"/>
      <c r="B297" s="34"/>
      <c r="C297" s="34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</row>
    <row r="298" spans="1:41" ht="14.25" customHeight="1" x14ac:dyDescent="0.2">
      <c r="A298" s="34"/>
      <c r="B298" s="34"/>
      <c r="C298" s="34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</row>
    <row r="299" spans="1:41" ht="14.25" customHeight="1" x14ac:dyDescent="0.2">
      <c r="A299" s="34"/>
      <c r="B299" s="34"/>
      <c r="C299" s="34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</row>
    <row r="300" spans="1:41" ht="14.25" customHeight="1" x14ac:dyDescent="0.2">
      <c r="A300" s="34"/>
      <c r="B300" s="34"/>
      <c r="C300" s="34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</row>
    <row r="301" spans="1:41" ht="14.25" customHeight="1" x14ac:dyDescent="0.2">
      <c r="A301" s="34"/>
      <c r="B301" s="34"/>
      <c r="C301" s="34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</row>
    <row r="302" spans="1:41" ht="14.25" customHeight="1" x14ac:dyDescent="0.2">
      <c r="A302" s="34"/>
      <c r="B302" s="34"/>
      <c r="C302" s="34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</row>
    <row r="303" spans="1:41" ht="14.25" customHeight="1" x14ac:dyDescent="0.2">
      <c r="A303" s="34"/>
      <c r="B303" s="34"/>
      <c r="C303" s="34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</row>
    <row r="304" spans="1:41" ht="14.25" customHeight="1" x14ac:dyDescent="0.2">
      <c r="A304" s="34"/>
      <c r="B304" s="34"/>
      <c r="C304" s="34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</row>
    <row r="305" spans="1:41" ht="14.25" customHeight="1" x14ac:dyDescent="0.2">
      <c r="A305" s="34"/>
      <c r="B305" s="34"/>
      <c r="C305" s="34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</row>
    <row r="306" spans="1:41" ht="14.25" customHeight="1" x14ac:dyDescent="0.2">
      <c r="A306" s="34"/>
      <c r="B306" s="34"/>
      <c r="C306" s="34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</row>
    <row r="307" spans="1:41" ht="14.25" customHeight="1" x14ac:dyDescent="0.2">
      <c r="A307" s="34"/>
      <c r="B307" s="34"/>
      <c r="C307" s="34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</row>
    <row r="308" spans="1:41" ht="14.25" customHeight="1" x14ac:dyDescent="0.2">
      <c r="A308" s="34"/>
      <c r="B308" s="34"/>
      <c r="C308" s="34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</row>
    <row r="309" spans="1:41" ht="14.25" customHeight="1" x14ac:dyDescent="0.2">
      <c r="A309" s="34"/>
      <c r="B309" s="34"/>
      <c r="C309" s="34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</row>
    <row r="310" spans="1:41" ht="14.25" customHeight="1" x14ac:dyDescent="0.2">
      <c r="A310" s="34"/>
      <c r="B310" s="34"/>
      <c r="C310" s="34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</row>
    <row r="311" spans="1:41" ht="14.25" customHeight="1" x14ac:dyDescent="0.2">
      <c r="A311" s="34"/>
      <c r="B311" s="34"/>
      <c r="C311" s="34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</row>
    <row r="312" spans="1:41" ht="14.25" customHeight="1" x14ac:dyDescent="0.2">
      <c r="A312" s="34"/>
      <c r="B312" s="34"/>
      <c r="C312" s="34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</row>
    <row r="313" spans="1:41" ht="14.25" customHeight="1" x14ac:dyDescent="0.2">
      <c r="A313" s="34"/>
      <c r="B313" s="34"/>
      <c r="C313" s="34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</row>
    <row r="314" spans="1:41" ht="14.25" customHeight="1" x14ac:dyDescent="0.2">
      <c r="A314" s="34"/>
      <c r="B314" s="34"/>
      <c r="C314" s="34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</row>
    <row r="315" spans="1:41" ht="14.25" customHeight="1" x14ac:dyDescent="0.2">
      <c r="A315" s="34"/>
      <c r="B315" s="34"/>
      <c r="C315" s="34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</row>
    <row r="316" spans="1:41" ht="14.25" customHeight="1" x14ac:dyDescent="0.2">
      <c r="A316" s="34"/>
      <c r="B316" s="34"/>
      <c r="C316" s="34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</row>
    <row r="317" spans="1:41" ht="14.25" customHeight="1" x14ac:dyDescent="0.2">
      <c r="A317" s="34"/>
      <c r="B317" s="34"/>
      <c r="C317" s="34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</row>
    <row r="318" spans="1:41" ht="14.25" customHeight="1" x14ac:dyDescent="0.2">
      <c r="A318" s="34"/>
      <c r="B318" s="34"/>
      <c r="C318" s="34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</row>
    <row r="319" spans="1:41" ht="14.25" customHeight="1" x14ac:dyDescent="0.2">
      <c r="A319" s="34"/>
      <c r="B319" s="34"/>
      <c r="C319" s="34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</row>
    <row r="320" spans="1:41" ht="14.25" customHeight="1" x14ac:dyDescent="0.2">
      <c r="A320" s="34"/>
      <c r="B320" s="34"/>
      <c r="C320" s="34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</row>
    <row r="321" spans="1:41" ht="14.25" customHeight="1" x14ac:dyDescent="0.2">
      <c r="A321" s="34"/>
      <c r="B321" s="34"/>
      <c r="C321" s="34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</row>
    <row r="322" spans="1:41" ht="14.25" customHeight="1" x14ac:dyDescent="0.2">
      <c r="A322" s="34"/>
      <c r="B322" s="34"/>
      <c r="C322" s="34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</row>
    <row r="323" spans="1:41" ht="14.25" customHeight="1" x14ac:dyDescent="0.2">
      <c r="A323" s="34"/>
      <c r="B323" s="34"/>
      <c r="C323" s="34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</row>
    <row r="324" spans="1:41" ht="14.25" customHeight="1" x14ac:dyDescent="0.2">
      <c r="A324" s="34"/>
      <c r="B324" s="34"/>
      <c r="C324" s="34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</row>
    <row r="325" spans="1:41" ht="14.25" customHeight="1" x14ac:dyDescent="0.2">
      <c r="A325" s="34"/>
      <c r="B325" s="34"/>
      <c r="C325" s="34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</row>
    <row r="326" spans="1:41" ht="14.25" customHeight="1" x14ac:dyDescent="0.2">
      <c r="A326" s="34"/>
      <c r="B326" s="34"/>
      <c r="C326" s="34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</row>
    <row r="327" spans="1:41" ht="14.25" customHeight="1" x14ac:dyDescent="0.2">
      <c r="A327" s="34"/>
      <c r="B327" s="34"/>
      <c r="C327" s="34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</row>
    <row r="328" spans="1:41" ht="14.25" customHeight="1" x14ac:dyDescent="0.2">
      <c r="A328" s="34"/>
      <c r="B328" s="34"/>
      <c r="C328" s="34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</row>
    <row r="329" spans="1:41" ht="14.25" customHeight="1" x14ac:dyDescent="0.2">
      <c r="A329" s="34"/>
      <c r="B329" s="34"/>
      <c r="C329" s="34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</row>
    <row r="330" spans="1:41" ht="14.25" customHeight="1" x14ac:dyDescent="0.2">
      <c r="A330" s="34"/>
      <c r="B330" s="34"/>
      <c r="C330" s="34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</row>
    <row r="331" spans="1:41" ht="14.25" customHeight="1" x14ac:dyDescent="0.2">
      <c r="A331" s="34"/>
      <c r="B331" s="34"/>
      <c r="C331" s="34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</row>
    <row r="332" spans="1:41" ht="14.25" customHeight="1" x14ac:dyDescent="0.2">
      <c r="A332" s="34"/>
      <c r="B332" s="34"/>
      <c r="C332" s="34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</row>
    <row r="333" spans="1:41" ht="14.25" customHeight="1" x14ac:dyDescent="0.2">
      <c r="A333" s="34"/>
      <c r="B333" s="34"/>
      <c r="C333" s="34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</row>
    <row r="334" spans="1:41" ht="14.25" customHeight="1" x14ac:dyDescent="0.2">
      <c r="A334" s="34"/>
      <c r="B334" s="34"/>
      <c r="C334" s="34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</row>
    <row r="335" spans="1:41" ht="14.25" customHeight="1" x14ac:dyDescent="0.2">
      <c r="A335" s="34"/>
      <c r="B335" s="34"/>
      <c r="C335" s="34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</row>
    <row r="336" spans="1:41" ht="14.25" customHeight="1" x14ac:dyDescent="0.2">
      <c r="A336" s="34"/>
      <c r="B336" s="34"/>
      <c r="C336" s="34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</row>
    <row r="337" spans="1:41" ht="14.25" customHeight="1" x14ac:dyDescent="0.2">
      <c r="A337" s="34"/>
      <c r="B337" s="34"/>
      <c r="C337" s="34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</row>
    <row r="338" spans="1:41" ht="14.25" customHeight="1" x14ac:dyDescent="0.2">
      <c r="A338" s="34"/>
      <c r="B338" s="34"/>
      <c r="C338" s="34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</row>
    <row r="339" spans="1:41" ht="14.25" customHeight="1" x14ac:dyDescent="0.2">
      <c r="A339" s="34"/>
      <c r="B339" s="34"/>
      <c r="C339" s="34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</row>
    <row r="340" spans="1:41" ht="14.25" customHeight="1" x14ac:dyDescent="0.2">
      <c r="A340" s="34"/>
      <c r="B340" s="34"/>
      <c r="C340" s="34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</row>
    <row r="341" spans="1:41" ht="14.25" customHeight="1" x14ac:dyDescent="0.2">
      <c r="A341" s="34"/>
      <c r="B341" s="34"/>
      <c r="C341" s="34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</row>
    <row r="342" spans="1:41" ht="14.25" customHeight="1" x14ac:dyDescent="0.2">
      <c r="A342" s="34"/>
      <c r="B342" s="34"/>
      <c r="C342" s="34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</row>
    <row r="343" spans="1:41" ht="14.25" customHeight="1" x14ac:dyDescent="0.2">
      <c r="A343" s="34"/>
      <c r="B343" s="34"/>
      <c r="C343" s="34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</row>
    <row r="344" spans="1:41" ht="14.25" customHeight="1" x14ac:dyDescent="0.2">
      <c r="A344" s="34"/>
      <c r="B344" s="34"/>
      <c r="C344" s="34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</row>
    <row r="345" spans="1:41" ht="14.25" customHeight="1" x14ac:dyDescent="0.2">
      <c r="A345" s="34"/>
      <c r="B345" s="34"/>
      <c r="C345" s="34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</row>
    <row r="346" spans="1:41" ht="14.25" customHeight="1" x14ac:dyDescent="0.2">
      <c r="A346" s="34"/>
      <c r="B346" s="34"/>
      <c r="C346" s="34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</row>
    <row r="347" spans="1:41" ht="14.25" customHeight="1" x14ac:dyDescent="0.2">
      <c r="A347" s="34"/>
      <c r="B347" s="34"/>
      <c r="C347" s="34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</row>
    <row r="348" spans="1:41" ht="14.25" customHeight="1" x14ac:dyDescent="0.2">
      <c r="A348" s="34"/>
      <c r="B348" s="34"/>
      <c r="C348" s="34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</row>
    <row r="349" spans="1:41" ht="14.25" customHeight="1" x14ac:dyDescent="0.2">
      <c r="A349" s="34"/>
      <c r="B349" s="34"/>
      <c r="C349" s="34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</row>
    <row r="350" spans="1:41" ht="14.25" customHeight="1" x14ac:dyDescent="0.2">
      <c r="A350" s="34"/>
      <c r="B350" s="34"/>
      <c r="C350" s="34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</row>
    <row r="351" spans="1:41" ht="14.25" customHeight="1" x14ac:dyDescent="0.2">
      <c r="A351" s="34"/>
      <c r="B351" s="34"/>
      <c r="C351" s="34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</row>
    <row r="352" spans="1:41" ht="14.25" customHeight="1" x14ac:dyDescent="0.2">
      <c r="A352" s="34"/>
      <c r="B352" s="34"/>
      <c r="C352" s="34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</row>
    <row r="353" spans="1:41" ht="14.25" customHeight="1" x14ac:dyDescent="0.2">
      <c r="A353" s="34"/>
      <c r="B353" s="34"/>
      <c r="C353" s="34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</row>
    <row r="354" spans="1:41" ht="14.25" customHeight="1" x14ac:dyDescent="0.2">
      <c r="A354" s="34"/>
      <c r="B354" s="34"/>
      <c r="C354" s="34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</row>
    <row r="355" spans="1:41" ht="14.25" customHeight="1" x14ac:dyDescent="0.2">
      <c r="A355" s="34"/>
      <c r="B355" s="34"/>
      <c r="C355" s="34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</row>
    <row r="356" spans="1:41" ht="14.25" customHeight="1" x14ac:dyDescent="0.2">
      <c r="A356" s="34"/>
      <c r="B356" s="34"/>
      <c r="C356" s="34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</row>
    <row r="357" spans="1:41" ht="14.25" customHeight="1" x14ac:dyDescent="0.2">
      <c r="A357" s="34"/>
      <c r="B357" s="34"/>
      <c r="C357" s="34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</row>
    <row r="358" spans="1:41" ht="14.25" customHeight="1" x14ac:dyDescent="0.2">
      <c r="A358" s="34"/>
      <c r="B358" s="34"/>
      <c r="C358" s="34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</row>
    <row r="359" spans="1:41" ht="14.25" customHeight="1" x14ac:dyDescent="0.2">
      <c r="A359" s="34"/>
      <c r="B359" s="34"/>
      <c r="C359" s="34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</row>
    <row r="360" spans="1:41" ht="14.25" customHeight="1" x14ac:dyDescent="0.2">
      <c r="A360" s="34"/>
      <c r="B360" s="34"/>
      <c r="C360" s="34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</row>
    <row r="361" spans="1:41" ht="14.25" customHeight="1" x14ac:dyDescent="0.2">
      <c r="A361" s="34"/>
      <c r="B361" s="34"/>
      <c r="C361" s="34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</row>
    <row r="362" spans="1:41" ht="14.25" customHeight="1" x14ac:dyDescent="0.2">
      <c r="A362" s="34"/>
      <c r="B362" s="34"/>
      <c r="C362" s="34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</row>
    <row r="363" spans="1:41" ht="14.25" customHeight="1" x14ac:dyDescent="0.2">
      <c r="A363" s="34"/>
      <c r="B363" s="34"/>
      <c r="C363" s="34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</row>
    <row r="364" spans="1:41" ht="14.25" customHeight="1" x14ac:dyDescent="0.2">
      <c r="A364" s="34"/>
      <c r="B364" s="34"/>
      <c r="C364" s="34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</row>
    <row r="365" spans="1:41" ht="14.25" customHeight="1" x14ac:dyDescent="0.2">
      <c r="A365" s="34"/>
      <c r="B365" s="34"/>
      <c r="C365" s="34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</row>
    <row r="366" spans="1:41" ht="14.25" customHeight="1" x14ac:dyDescent="0.2">
      <c r="A366" s="34"/>
      <c r="B366" s="34"/>
      <c r="C366" s="34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</row>
    <row r="367" spans="1:41" ht="14.25" customHeight="1" x14ac:dyDescent="0.2">
      <c r="A367" s="34"/>
      <c r="B367" s="34"/>
      <c r="C367" s="34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</row>
    <row r="368" spans="1:41" ht="14.25" customHeight="1" x14ac:dyDescent="0.2">
      <c r="A368" s="34"/>
      <c r="B368" s="34"/>
      <c r="C368" s="34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</row>
    <row r="369" spans="1:41" ht="14.25" customHeight="1" x14ac:dyDescent="0.2">
      <c r="A369" s="34"/>
      <c r="B369" s="34"/>
      <c r="C369" s="34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</row>
    <row r="370" spans="1:41" ht="14.25" customHeight="1" x14ac:dyDescent="0.2">
      <c r="A370" s="34"/>
      <c r="B370" s="34"/>
      <c r="C370" s="34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</row>
    <row r="371" spans="1:41" ht="14.25" customHeight="1" x14ac:dyDescent="0.2">
      <c r="A371" s="34"/>
      <c r="B371" s="34"/>
      <c r="C371" s="34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</row>
    <row r="372" spans="1:41" ht="14.25" customHeight="1" x14ac:dyDescent="0.2">
      <c r="A372" s="34"/>
      <c r="B372" s="34"/>
      <c r="C372" s="34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</row>
    <row r="373" spans="1:41" ht="14.25" customHeight="1" x14ac:dyDescent="0.2">
      <c r="A373" s="34"/>
      <c r="B373" s="34"/>
      <c r="C373" s="34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</row>
    <row r="374" spans="1:41" ht="14.25" customHeight="1" x14ac:dyDescent="0.2">
      <c r="A374" s="34"/>
      <c r="B374" s="34"/>
      <c r="C374" s="34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</row>
    <row r="375" spans="1:41" ht="14.25" customHeight="1" x14ac:dyDescent="0.2">
      <c r="A375" s="34"/>
      <c r="B375" s="34"/>
      <c r="C375" s="34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</row>
    <row r="376" spans="1:41" ht="14.25" customHeight="1" x14ac:dyDescent="0.2">
      <c r="A376" s="34"/>
      <c r="B376" s="34"/>
      <c r="C376" s="34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</row>
    <row r="377" spans="1:41" ht="14.25" customHeight="1" x14ac:dyDescent="0.2">
      <c r="A377" s="34"/>
      <c r="B377" s="34"/>
      <c r="C377" s="34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</row>
    <row r="378" spans="1:41" ht="14.25" customHeight="1" x14ac:dyDescent="0.2">
      <c r="A378" s="34"/>
      <c r="B378" s="34"/>
      <c r="C378" s="34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</row>
    <row r="379" spans="1:41" ht="14.25" customHeight="1" x14ac:dyDescent="0.2">
      <c r="A379" s="34"/>
      <c r="B379" s="34"/>
      <c r="C379" s="34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</row>
    <row r="380" spans="1:41" ht="14.25" customHeight="1" x14ac:dyDescent="0.2">
      <c r="A380" s="34"/>
      <c r="B380" s="34"/>
      <c r="C380" s="34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</row>
    <row r="381" spans="1:41" ht="14.25" customHeight="1" x14ac:dyDescent="0.2">
      <c r="A381" s="34"/>
      <c r="B381" s="34"/>
      <c r="C381" s="34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</row>
    <row r="382" spans="1:41" ht="14.25" customHeight="1" x14ac:dyDescent="0.2">
      <c r="A382" s="34"/>
      <c r="B382" s="34"/>
      <c r="C382" s="34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</row>
    <row r="383" spans="1:41" ht="14.25" customHeight="1" x14ac:dyDescent="0.2">
      <c r="A383" s="34"/>
      <c r="B383" s="34"/>
      <c r="C383" s="34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</row>
    <row r="384" spans="1:41" ht="14.25" customHeight="1" x14ac:dyDescent="0.2">
      <c r="A384" s="34"/>
      <c r="B384" s="34"/>
      <c r="C384" s="34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</row>
    <row r="385" spans="1:41" ht="14.25" customHeight="1" x14ac:dyDescent="0.2">
      <c r="A385" s="34"/>
      <c r="B385" s="34"/>
      <c r="C385" s="34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</row>
    <row r="386" spans="1:41" ht="14.25" customHeight="1" x14ac:dyDescent="0.2">
      <c r="A386" s="34"/>
      <c r="B386" s="34"/>
      <c r="C386" s="34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</row>
    <row r="387" spans="1:41" ht="14.25" customHeight="1" x14ac:dyDescent="0.2">
      <c r="A387" s="34"/>
      <c r="B387" s="34"/>
      <c r="C387" s="34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</row>
    <row r="388" spans="1:41" ht="14.25" customHeight="1" x14ac:dyDescent="0.2">
      <c r="A388" s="34"/>
      <c r="B388" s="34"/>
      <c r="C388" s="34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</row>
    <row r="389" spans="1:41" ht="14.25" customHeight="1" x14ac:dyDescent="0.2">
      <c r="A389" s="34"/>
      <c r="B389" s="34"/>
      <c r="C389" s="34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</row>
    <row r="390" spans="1:41" ht="14.25" customHeight="1" x14ac:dyDescent="0.2">
      <c r="A390" s="34"/>
      <c r="B390" s="34"/>
      <c r="C390" s="34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</row>
    <row r="391" spans="1:41" ht="14.25" customHeight="1" x14ac:dyDescent="0.2">
      <c r="A391" s="34"/>
      <c r="B391" s="34"/>
      <c r="C391" s="34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</row>
    <row r="392" spans="1:41" ht="14.25" customHeight="1" x14ac:dyDescent="0.2">
      <c r="A392" s="34"/>
      <c r="B392" s="34"/>
      <c r="C392" s="34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</row>
    <row r="393" spans="1:41" ht="14.25" customHeight="1" x14ac:dyDescent="0.2">
      <c r="A393" s="34"/>
      <c r="B393" s="34"/>
      <c r="C393" s="34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</row>
    <row r="394" spans="1:41" ht="14.25" customHeight="1" x14ac:dyDescent="0.2">
      <c r="A394" s="34"/>
      <c r="B394" s="34"/>
      <c r="C394" s="34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</row>
    <row r="395" spans="1:41" ht="14.25" customHeight="1" x14ac:dyDescent="0.2">
      <c r="A395" s="34"/>
      <c r="B395" s="34"/>
      <c r="C395" s="34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</row>
    <row r="396" spans="1:41" ht="14.25" customHeight="1" x14ac:dyDescent="0.2">
      <c r="A396" s="34"/>
      <c r="B396" s="34"/>
      <c r="C396" s="34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</row>
    <row r="397" spans="1:41" ht="14.25" customHeight="1" x14ac:dyDescent="0.2">
      <c r="A397" s="34"/>
      <c r="B397" s="34"/>
      <c r="C397" s="34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</row>
    <row r="398" spans="1:41" ht="14.25" customHeight="1" x14ac:dyDescent="0.2">
      <c r="A398" s="34"/>
      <c r="B398" s="34"/>
      <c r="C398" s="34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</row>
    <row r="399" spans="1:41" ht="14.25" customHeight="1" x14ac:dyDescent="0.2">
      <c r="A399" s="34"/>
      <c r="B399" s="34"/>
      <c r="C399" s="34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</row>
    <row r="400" spans="1:41" ht="14.25" customHeight="1" x14ac:dyDescent="0.2">
      <c r="A400" s="34"/>
      <c r="B400" s="34"/>
      <c r="C400" s="34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</row>
    <row r="401" spans="1:41" ht="14.25" customHeight="1" x14ac:dyDescent="0.2">
      <c r="A401" s="34"/>
      <c r="B401" s="34"/>
      <c r="C401" s="34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</row>
    <row r="402" spans="1:41" ht="14.25" customHeight="1" x14ac:dyDescent="0.2">
      <c r="A402" s="34"/>
      <c r="B402" s="34"/>
      <c r="C402" s="34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</row>
    <row r="403" spans="1:41" ht="14.25" customHeight="1" x14ac:dyDescent="0.2">
      <c r="A403" s="34"/>
      <c r="B403" s="34"/>
      <c r="C403" s="34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</row>
    <row r="404" spans="1:41" ht="14.25" customHeight="1" x14ac:dyDescent="0.2">
      <c r="A404" s="34"/>
      <c r="B404" s="34"/>
      <c r="C404" s="34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</row>
    <row r="405" spans="1:41" ht="14.25" customHeight="1" x14ac:dyDescent="0.2">
      <c r="A405" s="34"/>
      <c r="B405" s="34"/>
      <c r="C405" s="34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</row>
    <row r="406" spans="1:41" ht="14.25" customHeight="1" x14ac:dyDescent="0.2">
      <c r="A406" s="34"/>
      <c r="B406" s="34"/>
      <c r="C406" s="34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</row>
    <row r="407" spans="1:41" ht="14.25" customHeight="1" x14ac:dyDescent="0.2">
      <c r="A407" s="34"/>
      <c r="B407" s="34"/>
      <c r="C407" s="34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</row>
    <row r="408" spans="1:41" ht="14.25" customHeight="1" x14ac:dyDescent="0.2">
      <c r="A408" s="34"/>
      <c r="B408" s="34"/>
      <c r="C408" s="34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</row>
    <row r="409" spans="1:41" ht="14.25" customHeight="1" x14ac:dyDescent="0.2">
      <c r="A409" s="34"/>
      <c r="B409" s="34"/>
      <c r="C409" s="34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</row>
    <row r="410" spans="1:41" ht="14.25" customHeight="1" x14ac:dyDescent="0.2">
      <c r="A410" s="34"/>
      <c r="B410" s="34"/>
      <c r="C410" s="34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</row>
    <row r="411" spans="1:41" ht="14.25" customHeight="1" x14ac:dyDescent="0.2">
      <c r="A411" s="34"/>
      <c r="B411" s="34"/>
      <c r="C411" s="34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</row>
    <row r="412" spans="1:41" ht="14.25" customHeight="1" x14ac:dyDescent="0.2">
      <c r="A412" s="34"/>
      <c r="B412" s="34"/>
      <c r="C412" s="34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</row>
    <row r="413" spans="1:41" ht="14.25" customHeight="1" x14ac:dyDescent="0.2">
      <c r="A413" s="34"/>
      <c r="B413" s="34"/>
      <c r="C413" s="34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</row>
    <row r="414" spans="1:41" ht="14.25" customHeight="1" x14ac:dyDescent="0.2">
      <c r="A414" s="34"/>
      <c r="B414" s="34"/>
      <c r="C414" s="34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</row>
    <row r="415" spans="1:41" ht="14.25" customHeight="1" x14ac:dyDescent="0.2">
      <c r="A415" s="34"/>
      <c r="B415" s="34"/>
      <c r="C415" s="34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</row>
    <row r="416" spans="1:41" ht="14.25" customHeight="1" x14ac:dyDescent="0.2">
      <c r="A416" s="34"/>
      <c r="B416" s="34"/>
      <c r="C416" s="34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</row>
    <row r="417" spans="1:41" ht="14.25" customHeight="1" x14ac:dyDescent="0.2">
      <c r="A417" s="34"/>
      <c r="B417" s="34"/>
      <c r="C417" s="34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</row>
    <row r="418" spans="1:41" ht="14.25" customHeight="1" x14ac:dyDescent="0.2">
      <c r="A418" s="34"/>
      <c r="B418" s="34"/>
      <c r="C418" s="34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</row>
    <row r="419" spans="1:41" ht="14.25" customHeight="1" x14ac:dyDescent="0.2">
      <c r="A419" s="34"/>
      <c r="B419" s="34"/>
      <c r="C419" s="34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</row>
    <row r="420" spans="1:41" ht="14.25" customHeight="1" x14ac:dyDescent="0.2">
      <c r="A420" s="34"/>
      <c r="B420" s="34"/>
      <c r="C420" s="34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</row>
    <row r="421" spans="1:41" ht="14.25" customHeight="1" x14ac:dyDescent="0.2">
      <c r="A421" s="34"/>
      <c r="B421" s="34"/>
      <c r="C421" s="34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</row>
    <row r="422" spans="1:41" ht="14.25" customHeight="1" x14ac:dyDescent="0.2">
      <c r="A422" s="34"/>
      <c r="B422" s="34"/>
      <c r="C422" s="34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</row>
    <row r="423" spans="1:41" ht="14.25" customHeight="1" x14ac:dyDescent="0.2">
      <c r="A423" s="34"/>
      <c r="B423" s="34"/>
      <c r="C423" s="34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</row>
    <row r="424" spans="1:41" ht="14.25" customHeight="1" x14ac:dyDescent="0.2">
      <c r="A424" s="34"/>
      <c r="B424" s="34"/>
      <c r="C424" s="34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</row>
    <row r="425" spans="1:41" ht="14.25" customHeight="1" x14ac:dyDescent="0.2">
      <c r="A425" s="34"/>
      <c r="B425" s="34"/>
      <c r="C425" s="34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</row>
    <row r="426" spans="1:41" ht="14.25" customHeight="1" x14ac:dyDescent="0.2">
      <c r="A426" s="34"/>
      <c r="B426" s="34"/>
      <c r="C426" s="34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</row>
    <row r="427" spans="1:41" ht="14.25" customHeight="1" x14ac:dyDescent="0.2">
      <c r="A427" s="34"/>
      <c r="B427" s="34"/>
      <c r="C427" s="34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</row>
    <row r="428" spans="1:41" ht="14.25" customHeight="1" x14ac:dyDescent="0.2">
      <c r="A428" s="34"/>
      <c r="B428" s="34"/>
      <c r="C428" s="34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</row>
    <row r="429" spans="1:41" ht="14.25" customHeight="1" x14ac:dyDescent="0.2">
      <c r="A429" s="34"/>
      <c r="B429" s="34"/>
      <c r="C429" s="34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</row>
    <row r="430" spans="1:41" ht="14.25" customHeight="1" x14ac:dyDescent="0.2">
      <c r="A430" s="34"/>
      <c r="B430" s="34"/>
      <c r="C430" s="34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</row>
    <row r="431" spans="1:41" ht="14.25" customHeight="1" x14ac:dyDescent="0.2">
      <c r="A431" s="34"/>
      <c r="B431" s="34"/>
      <c r="C431" s="34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</row>
    <row r="432" spans="1:41" ht="14.25" customHeight="1" x14ac:dyDescent="0.2">
      <c r="A432" s="34"/>
      <c r="B432" s="34"/>
      <c r="C432" s="34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</row>
    <row r="433" spans="1:41" ht="14.25" customHeight="1" x14ac:dyDescent="0.2">
      <c r="A433" s="34"/>
      <c r="B433" s="34"/>
      <c r="C433" s="34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</row>
    <row r="434" spans="1:41" ht="14.25" customHeight="1" x14ac:dyDescent="0.2">
      <c r="A434" s="34"/>
      <c r="B434" s="34"/>
      <c r="C434" s="34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</row>
    <row r="435" spans="1:41" ht="14.25" customHeight="1" x14ac:dyDescent="0.2">
      <c r="A435" s="34"/>
      <c r="B435" s="34"/>
      <c r="C435" s="34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</row>
    <row r="436" spans="1:41" ht="14.25" customHeight="1" x14ac:dyDescent="0.2">
      <c r="A436" s="34"/>
      <c r="B436" s="34"/>
      <c r="C436" s="34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</row>
    <row r="437" spans="1:41" ht="14.25" customHeight="1" x14ac:dyDescent="0.2">
      <c r="A437" s="34"/>
      <c r="B437" s="34"/>
      <c r="C437" s="34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</row>
    <row r="438" spans="1:41" ht="14.25" customHeight="1" x14ac:dyDescent="0.2">
      <c r="A438" s="34"/>
      <c r="B438" s="34"/>
      <c r="C438" s="34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</row>
    <row r="439" spans="1:41" ht="14.25" customHeight="1" x14ac:dyDescent="0.2">
      <c r="A439" s="34"/>
      <c r="B439" s="34"/>
      <c r="C439" s="34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</row>
    <row r="440" spans="1:41" ht="14.25" customHeight="1" x14ac:dyDescent="0.2">
      <c r="A440" s="34"/>
      <c r="B440" s="34"/>
      <c r="C440" s="34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</row>
    <row r="441" spans="1:41" ht="14.25" customHeight="1" x14ac:dyDescent="0.2">
      <c r="A441" s="34"/>
      <c r="B441" s="34"/>
      <c r="C441" s="34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</row>
    <row r="442" spans="1:41" ht="14.25" customHeight="1" x14ac:dyDescent="0.2">
      <c r="A442" s="34"/>
      <c r="B442" s="34"/>
      <c r="C442" s="34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</row>
    <row r="443" spans="1:41" ht="14.25" customHeight="1" x14ac:dyDescent="0.2">
      <c r="A443" s="34"/>
      <c r="B443" s="34"/>
      <c r="C443" s="34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</row>
    <row r="444" spans="1:41" ht="14.25" customHeight="1" x14ac:dyDescent="0.2">
      <c r="A444" s="34"/>
      <c r="B444" s="34"/>
      <c r="C444" s="34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</row>
    <row r="445" spans="1:41" ht="14.25" customHeight="1" x14ac:dyDescent="0.2">
      <c r="A445" s="34"/>
      <c r="B445" s="34"/>
      <c r="C445" s="34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</row>
    <row r="446" spans="1:41" ht="14.25" customHeight="1" x14ac:dyDescent="0.2">
      <c r="A446" s="34"/>
      <c r="B446" s="34"/>
      <c r="C446" s="34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</row>
    <row r="447" spans="1:41" ht="14.25" customHeight="1" x14ac:dyDescent="0.2">
      <c r="A447" s="34"/>
      <c r="B447" s="34"/>
      <c r="C447" s="34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</row>
    <row r="448" spans="1:41" ht="14.25" customHeight="1" x14ac:dyDescent="0.2">
      <c r="A448" s="34"/>
      <c r="B448" s="34"/>
      <c r="C448" s="34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</row>
    <row r="449" spans="1:41" ht="14.25" customHeight="1" x14ac:dyDescent="0.2">
      <c r="A449" s="34"/>
      <c r="B449" s="34"/>
      <c r="C449" s="34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</row>
    <row r="450" spans="1:41" ht="14.25" customHeight="1" x14ac:dyDescent="0.2">
      <c r="A450" s="34"/>
      <c r="B450" s="34"/>
      <c r="C450" s="34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</row>
    <row r="451" spans="1:41" ht="14.25" customHeight="1" x14ac:dyDescent="0.2">
      <c r="A451" s="34"/>
      <c r="B451" s="34"/>
      <c r="C451" s="34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</row>
    <row r="452" spans="1:41" ht="14.25" customHeight="1" x14ac:dyDescent="0.2">
      <c r="A452" s="34"/>
      <c r="B452" s="34"/>
      <c r="C452" s="34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</row>
    <row r="453" spans="1:41" ht="14.25" customHeight="1" x14ac:dyDescent="0.2">
      <c r="A453" s="34"/>
      <c r="B453" s="34"/>
      <c r="C453" s="34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</row>
    <row r="454" spans="1:41" ht="14.25" customHeight="1" x14ac:dyDescent="0.2">
      <c r="A454" s="34"/>
      <c r="B454" s="34"/>
      <c r="C454" s="34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</row>
    <row r="455" spans="1:41" ht="14.25" customHeight="1" x14ac:dyDescent="0.2">
      <c r="A455" s="34"/>
      <c r="B455" s="34"/>
      <c r="C455" s="34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</row>
    <row r="456" spans="1:41" ht="14.25" customHeight="1" x14ac:dyDescent="0.2">
      <c r="A456" s="34"/>
      <c r="B456" s="34"/>
      <c r="C456" s="34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</row>
    <row r="457" spans="1:41" ht="14.25" customHeight="1" x14ac:dyDescent="0.2">
      <c r="A457" s="34"/>
      <c r="B457" s="34"/>
      <c r="C457" s="34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</row>
    <row r="458" spans="1:41" ht="14.25" customHeight="1" x14ac:dyDescent="0.2">
      <c r="A458" s="34"/>
      <c r="B458" s="34"/>
      <c r="C458" s="34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</row>
    <row r="459" spans="1:41" ht="14.25" customHeight="1" x14ac:dyDescent="0.2">
      <c r="A459" s="34"/>
      <c r="B459" s="34"/>
      <c r="C459" s="34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</row>
    <row r="460" spans="1:41" ht="14.25" customHeight="1" x14ac:dyDescent="0.2">
      <c r="A460" s="34"/>
      <c r="B460" s="34"/>
      <c r="C460" s="34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</row>
    <row r="461" spans="1:41" ht="14.25" customHeight="1" x14ac:dyDescent="0.2">
      <c r="A461" s="34"/>
      <c r="B461" s="34"/>
      <c r="C461" s="34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</row>
    <row r="462" spans="1:41" ht="14.25" customHeight="1" x14ac:dyDescent="0.2">
      <c r="A462" s="34"/>
      <c r="B462" s="34"/>
      <c r="C462" s="34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</row>
    <row r="463" spans="1:41" ht="14.25" customHeight="1" x14ac:dyDescent="0.2">
      <c r="A463" s="34"/>
      <c r="B463" s="34"/>
      <c r="C463" s="34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</row>
    <row r="464" spans="1:41" ht="14.25" customHeight="1" x14ac:dyDescent="0.2">
      <c r="A464" s="34"/>
      <c r="B464" s="34"/>
      <c r="C464" s="34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</row>
    <row r="465" spans="1:41" ht="14.25" customHeight="1" x14ac:dyDescent="0.2">
      <c r="A465" s="34"/>
      <c r="B465" s="34"/>
      <c r="C465" s="34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</row>
    <row r="466" spans="1:41" ht="14.25" customHeight="1" x14ac:dyDescent="0.2">
      <c r="A466" s="34"/>
      <c r="B466" s="34"/>
      <c r="C466" s="34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</row>
    <row r="467" spans="1:41" ht="14.25" customHeight="1" x14ac:dyDescent="0.2">
      <c r="A467" s="34"/>
      <c r="B467" s="34"/>
      <c r="C467" s="34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</row>
    <row r="468" spans="1:41" ht="14.25" customHeight="1" x14ac:dyDescent="0.2">
      <c r="A468" s="34"/>
      <c r="B468" s="34"/>
      <c r="C468" s="34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</row>
    <row r="469" spans="1:41" ht="14.25" customHeight="1" x14ac:dyDescent="0.2">
      <c r="A469" s="34"/>
      <c r="B469" s="34"/>
      <c r="C469" s="34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</row>
    <row r="470" spans="1:41" ht="14.25" customHeight="1" x14ac:dyDescent="0.2">
      <c r="A470" s="34"/>
      <c r="B470" s="34"/>
      <c r="C470" s="34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</row>
    <row r="471" spans="1:41" ht="14.25" customHeight="1" x14ac:dyDescent="0.2">
      <c r="A471" s="34"/>
      <c r="B471" s="34"/>
      <c r="C471" s="34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</row>
    <row r="472" spans="1:41" ht="14.25" customHeight="1" x14ac:dyDescent="0.2">
      <c r="A472" s="34"/>
      <c r="B472" s="34"/>
      <c r="C472" s="34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</row>
    <row r="473" spans="1:41" ht="14.25" customHeight="1" x14ac:dyDescent="0.2">
      <c r="A473" s="34"/>
      <c r="B473" s="34"/>
      <c r="C473" s="34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</row>
    <row r="474" spans="1:41" ht="14.25" customHeight="1" x14ac:dyDescent="0.2">
      <c r="A474" s="34"/>
      <c r="B474" s="34"/>
      <c r="C474" s="34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</row>
    <row r="475" spans="1:41" ht="14.25" customHeight="1" x14ac:dyDescent="0.2">
      <c r="A475" s="34"/>
      <c r="B475" s="34"/>
      <c r="C475" s="34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</row>
    <row r="476" spans="1:41" ht="14.25" customHeight="1" x14ac:dyDescent="0.2">
      <c r="A476" s="34"/>
      <c r="B476" s="34"/>
      <c r="C476" s="34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</row>
    <row r="477" spans="1:41" ht="14.25" customHeight="1" x14ac:dyDescent="0.2">
      <c r="A477" s="34"/>
      <c r="B477" s="34"/>
      <c r="C477" s="34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</row>
    <row r="478" spans="1:41" ht="14.25" customHeight="1" x14ac:dyDescent="0.2">
      <c r="A478" s="34"/>
      <c r="B478" s="34"/>
      <c r="C478" s="34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</row>
    <row r="479" spans="1:41" ht="14.25" customHeight="1" x14ac:dyDescent="0.2">
      <c r="A479" s="34"/>
      <c r="B479" s="34"/>
      <c r="C479" s="34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</row>
    <row r="480" spans="1:41" ht="14.25" customHeight="1" x14ac:dyDescent="0.2">
      <c r="A480" s="34"/>
      <c r="B480" s="34"/>
      <c r="C480" s="34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</row>
    <row r="481" spans="1:41" ht="14.25" customHeight="1" x14ac:dyDescent="0.2">
      <c r="A481" s="34"/>
      <c r="B481" s="34"/>
      <c r="C481" s="34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</row>
    <row r="482" spans="1:41" ht="14.25" customHeight="1" x14ac:dyDescent="0.2">
      <c r="A482" s="34"/>
      <c r="B482" s="34"/>
      <c r="C482" s="34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</row>
    <row r="483" spans="1:41" ht="14.25" customHeight="1" x14ac:dyDescent="0.2">
      <c r="A483" s="34"/>
      <c r="B483" s="34"/>
      <c r="C483" s="34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</row>
    <row r="484" spans="1:41" ht="14.25" customHeight="1" x14ac:dyDescent="0.2">
      <c r="A484" s="34"/>
      <c r="B484" s="34"/>
      <c r="C484" s="34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</row>
    <row r="485" spans="1:41" ht="14.25" customHeight="1" x14ac:dyDescent="0.2">
      <c r="A485" s="34"/>
      <c r="B485" s="34"/>
      <c r="C485" s="34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</row>
    <row r="486" spans="1:41" ht="14.25" customHeight="1" x14ac:dyDescent="0.2">
      <c r="A486" s="34"/>
      <c r="B486" s="34"/>
      <c r="C486" s="34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</row>
    <row r="487" spans="1:41" ht="14.25" customHeight="1" x14ac:dyDescent="0.2">
      <c r="A487" s="34"/>
      <c r="B487" s="34"/>
      <c r="C487" s="34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</row>
    <row r="488" spans="1:41" ht="14.25" customHeight="1" x14ac:dyDescent="0.2">
      <c r="A488" s="34"/>
      <c r="B488" s="34"/>
      <c r="C488" s="34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</row>
    <row r="489" spans="1:41" ht="14.25" customHeight="1" x14ac:dyDescent="0.2">
      <c r="A489" s="34"/>
      <c r="B489" s="34"/>
      <c r="C489" s="34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</row>
    <row r="490" spans="1:41" ht="14.25" customHeight="1" x14ac:dyDescent="0.2">
      <c r="A490" s="34"/>
      <c r="B490" s="34"/>
      <c r="C490" s="34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</row>
    <row r="491" spans="1:41" ht="14.25" customHeight="1" x14ac:dyDescent="0.2">
      <c r="A491" s="34"/>
      <c r="B491" s="34"/>
      <c r="C491" s="34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</row>
    <row r="492" spans="1:41" ht="14.25" customHeight="1" x14ac:dyDescent="0.2">
      <c r="A492" s="34"/>
      <c r="B492" s="34"/>
      <c r="C492" s="34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</row>
    <row r="493" spans="1:41" ht="14.25" customHeight="1" x14ac:dyDescent="0.2">
      <c r="A493" s="34"/>
      <c r="B493" s="34"/>
      <c r="C493" s="34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</row>
    <row r="494" spans="1:41" ht="14.25" customHeight="1" x14ac:dyDescent="0.2">
      <c r="A494" s="34"/>
      <c r="B494" s="34"/>
      <c r="C494" s="34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</row>
    <row r="495" spans="1:41" ht="14.25" customHeight="1" x14ac:dyDescent="0.2">
      <c r="A495" s="34"/>
      <c r="B495" s="34"/>
      <c r="C495" s="34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</row>
    <row r="496" spans="1:41" ht="14.25" customHeight="1" x14ac:dyDescent="0.2">
      <c r="A496" s="34"/>
      <c r="B496" s="34"/>
      <c r="C496" s="34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</row>
    <row r="497" spans="1:41" ht="14.25" customHeight="1" x14ac:dyDescent="0.2">
      <c r="A497" s="34"/>
      <c r="B497" s="34"/>
      <c r="C497" s="34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</row>
    <row r="498" spans="1:41" ht="14.25" customHeight="1" x14ac:dyDescent="0.2">
      <c r="A498" s="34"/>
      <c r="B498" s="34"/>
      <c r="C498" s="34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</row>
    <row r="499" spans="1:41" ht="14.25" customHeight="1" x14ac:dyDescent="0.2">
      <c r="A499" s="34"/>
      <c r="B499" s="34"/>
      <c r="C499" s="34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</row>
    <row r="500" spans="1:41" ht="14.25" customHeight="1" x14ac:dyDescent="0.2">
      <c r="A500" s="34"/>
      <c r="B500" s="34"/>
      <c r="C500" s="34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</row>
    <row r="501" spans="1:41" ht="14.25" customHeight="1" x14ac:dyDescent="0.2">
      <c r="A501" s="34"/>
      <c r="B501" s="34"/>
      <c r="C501" s="34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</row>
    <row r="502" spans="1:41" ht="14.25" customHeight="1" x14ac:dyDescent="0.2">
      <c r="A502" s="34"/>
      <c r="B502" s="34"/>
      <c r="C502" s="34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</row>
    <row r="503" spans="1:41" ht="14.25" customHeight="1" x14ac:dyDescent="0.2">
      <c r="A503" s="34"/>
      <c r="B503" s="34"/>
      <c r="C503" s="34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</row>
    <row r="504" spans="1:41" ht="14.25" customHeight="1" x14ac:dyDescent="0.2">
      <c r="A504" s="34"/>
      <c r="B504" s="34"/>
      <c r="C504" s="34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</row>
    <row r="505" spans="1:41" ht="14.25" customHeight="1" x14ac:dyDescent="0.2">
      <c r="A505" s="34"/>
      <c r="B505" s="34"/>
      <c r="C505" s="34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</row>
    <row r="506" spans="1:41" ht="14.25" customHeight="1" x14ac:dyDescent="0.2">
      <c r="A506" s="34"/>
      <c r="B506" s="34"/>
      <c r="C506" s="34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</row>
    <row r="507" spans="1:41" ht="14.25" customHeight="1" x14ac:dyDescent="0.2">
      <c r="A507" s="34"/>
      <c r="B507" s="34"/>
      <c r="C507" s="34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</row>
    <row r="508" spans="1:41" ht="14.25" customHeight="1" x14ac:dyDescent="0.2">
      <c r="A508" s="34"/>
      <c r="B508" s="34"/>
      <c r="C508" s="34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</row>
    <row r="509" spans="1:41" ht="14.25" customHeight="1" x14ac:dyDescent="0.2">
      <c r="A509" s="34"/>
      <c r="B509" s="34"/>
      <c r="C509" s="34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</row>
    <row r="510" spans="1:41" ht="14.25" customHeight="1" x14ac:dyDescent="0.2">
      <c r="A510" s="34"/>
      <c r="B510" s="34"/>
      <c r="C510" s="34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</row>
    <row r="511" spans="1:41" ht="14.25" customHeight="1" x14ac:dyDescent="0.2">
      <c r="A511" s="34"/>
      <c r="B511" s="34"/>
      <c r="C511" s="34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</row>
    <row r="512" spans="1:41" ht="14.25" customHeight="1" x14ac:dyDescent="0.2">
      <c r="A512" s="34"/>
      <c r="B512" s="34"/>
      <c r="C512" s="34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</row>
    <row r="513" spans="1:41" ht="14.25" customHeight="1" x14ac:dyDescent="0.2">
      <c r="A513" s="34"/>
      <c r="B513" s="34"/>
      <c r="C513" s="34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</row>
    <row r="514" spans="1:41" ht="14.25" customHeight="1" x14ac:dyDescent="0.2">
      <c r="A514" s="34"/>
      <c r="B514" s="34"/>
      <c r="C514" s="34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</row>
    <row r="515" spans="1:41" ht="14.25" customHeight="1" x14ac:dyDescent="0.2">
      <c r="A515" s="34"/>
      <c r="B515" s="34"/>
      <c r="C515" s="34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</row>
    <row r="516" spans="1:41" ht="14.25" customHeight="1" x14ac:dyDescent="0.2">
      <c r="A516" s="34"/>
      <c r="B516" s="34"/>
      <c r="C516" s="34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</row>
    <row r="517" spans="1:41" ht="14.25" customHeight="1" x14ac:dyDescent="0.2">
      <c r="A517" s="34"/>
      <c r="B517" s="34"/>
      <c r="C517" s="34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</row>
    <row r="518" spans="1:41" ht="14.25" customHeight="1" x14ac:dyDescent="0.2">
      <c r="A518" s="34"/>
      <c r="B518" s="34"/>
      <c r="C518" s="34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</row>
    <row r="519" spans="1:41" ht="14.25" customHeight="1" x14ac:dyDescent="0.2">
      <c r="A519" s="34"/>
      <c r="B519" s="34"/>
      <c r="C519" s="34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</row>
    <row r="520" spans="1:41" ht="14.25" customHeight="1" x14ac:dyDescent="0.2">
      <c r="A520" s="34"/>
      <c r="B520" s="34"/>
      <c r="C520" s="34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</row>
    <row r="521" spans="1:41" ht="14.25" customHeight="1" x14ac:dyDescent="0.2">
      <c r="A521" s="34"/>
      <c r="B521" s="34"/>
      <c r="C521" s="34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</row>
    <row r="522" spans="1:41" ht="14.25" customHeight="1" x14ac:dyDescent="0.2">
      <c r="A522" s="34"/>
      <c r="B522" s="34"/>
      <c r="C522" s="34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</row>
    <row r="523" spans="1:41" ht="14.25" customHeight="1" x14ac:dyDescent="0.2">
      <c r="A523" s="34"/>
      <c r="B523" s="34"/>
      <c r="C523" s="34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</row>
    <row r="524" spans="1:41" ht="14.25" customHeight="1" x14ac:dyDescent="0.2">
      <c r="A524" s="34"/>
      <c r="B524" s="34"/>
      <c r="C524" s="34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</row>
    <row r="525" spans="1:41" ht="14.25" customHeight="1" x14ac:dyDescent="0.2">
      <c r="A525" s="34"/>
      <c r="B525" s="34"/>
      <c r="C525" s="34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</row>
    <row r="526" spans="1:41" ht="14.25" customHeight="1" x14ac:dyDescent="0.2">
      <c r="A526" s="34"/>
      <c r="B526" s="34"/>
      <c r="C526" s="34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</row>
    <row r="527" spans="1:41" ht="14.25" customHeight="1" x14ac:dyDescent="0.2">
      <c r="A527" s="34"/>
      <c r="B527" s="34"/>
      <c r="C527" s="34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</row>
    <row r="528" spans="1:41" ht="14.25" customHeight="1" x14ac:dyDescent="0.2">
      <c r="A528" s="34"/>
      <c r="B528" s="34"/>
      <c r="C528" s="34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</row>
    <row r="529" spans="1:41" ht="14.25" customHeight="1" x14ac:dyDescent="0.2">
      <c r="A529" s="34"/>
      <c r="B529" s="34"/>
      <c r="C529" s="34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</row>
    <row r="530" spans="1:41" ht="14.25" customHeight="1" x14ac:dyDescent="0.2">
      <c r="A530" s="34"/>
      <c r="B530" s="34"/>
      <c r="C530" s="34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</row>
    <row r="531" spans="1:41" ht="14.25" customHeight="1" x14ac:dyDescent="0.2">
      <c r="A531" s="34"/>
      <c r="B531" s="34"/>
      <c r="C531" s="34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</row>
    <row r="532" spans="1:41" ht="14.25" customHeight="1" x14ac:dyDescent="0.2">
      <c r="A532" s="34"/>
      <c r="B532" s="34"/>
      <c r="C532" s="34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</row>
    <row r="533" spans="1:41" ht="14.25" customHeight="1" x14ac:dyDescent="0.2">
      <c r="A533" s="34"/>
      <c r="B533" s="34"/>
      <c r="C533" s="34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</row>
    <row r="534" spans="1:41" ht="14.25" customHeight="1" x14ac:dyDescent="0.2">
      <c r="A534" s="34"/>
      <c r="B534" s="34"/>
      <c r="C534" s="34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</row>
    <row r="535" spans="1:41" ht="14.25" customHeight="1" x14ac:dyDescent="0.2">
      <c r="A535" s="34"/>
      <c r="B535" s="34"/>
      <c r="C535" s="34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</row>
    <row r="536" spans="1:41" ht="14.25" customHeight="1" x14ac:dyDescent="0.2">
      <c r="A536" s="34"/>
      <c r="B536" s="34"/>
      <c r="C536" s="34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</row>
    <row r="537" spans="1:41" ht="14.25" customHeight="1" x14ac:dyDescent="0.2">
      <c r="A537" s="34"/>
      <c r="B537" s="34"/>
      <c r="C537" s="34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</row>
    <row r="538" spans="1:41" ht="14.25" customHeight="1" x14ac:dyDescent="0.2">
      <c r="A538" s="34"/>
      <c r="B538" s="34"/>
      <c r="C538" s="34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</row>
    <row r="539" spans="1:41" ht="14.25" customHeight="1" x14ac:dyDescent="0.2">
      <c r="A539" s="34"/>
      <c r="B539" s="34"/>
      <c r="C539" s="34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</row>
    <row r="540" spans="1:41" ht="14.25" customHeight="1" x14ac:dyDescent="0.2">
      <c r="A540" s="34"/>
      <c r="B540" s="34"/>
      <c r="C540" s="34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</row>
    <row r="541" spans="1:41" ht="14.25" customHeight="1" x14ac:dyDescent="0.2">
      <c r="A541" s="34"/>
      <c r="B541" s="34"/>
      <c r="C541" s="34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</row>
    <row r="542" spans="1:41" ht="14.25" customHeight="1" x14ac:dyDescent="0.2">
      <c r="A542" s="34"/>
      <c r="B542" s="34"/>
      <c r="C542" s="34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</row>
    <row r="543" spans="1:41" ht="14.25" customHeight="1" x14ac:dyDescent="0.2">
      <c r="A543" s="34"/>
      <c r="B543" s="34"/>
      <c r="C543" s="34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</row>
    <row r="544" spans="1:41" ht="14.25" customHeight="1" x14ac:dyDescent="0.2">
      <c r="A544" s="34"/>
      <c r="B544" s="34"/>
      <c r="C544" s="34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</row>
    <row r="545" spans="1:41" ht="14.25" customHeight="1" x14ac:dyDescent="0.2">
      <c r="A545" s="34"/>
      <c r="B545" s="34"/>
      <c r="C545" s="34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</row>
    <row r="546" spans="1:41" ht="14.25" customHeight="1" x14ac:dyDescent="0.2">
      <c r="A546" s="34"/>
      <c r="B546" s="34"/>
      <c r="C546" s="34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</row>
    <row r="547" spans="1:41" ht="14.25" customHeight="1" x14ac:dyDescent="0.2">
      <c r="A547" s="34"/>
      <c r="B547" s="34"/>
      <c r="C547" s="34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</row>
    <row r="548" spans="1:41" ht="14.25" customHeight="1" x14ac:dyDescent="0.2">
      <c r="A548" s="34"/>
      <c r="B548" s="34"/>
      <c r="C548" s="34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</row>
    <row r="549" spans="1:41" ht="14.25" customHeight="1" x14ac:dyDescent="0.2">
      <c r="A549" s="34"/>
      <c r="B549" s="34"/>
      <c r="C549" s="34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</row>
    <row r="550" spans="1:41" ht="14.25" customHeight="1" x14ac:dyDescent="0.2">
      <c r="A550" s="34"/>
      <c r="B550" s="34"/>
      <c r="C550" s="34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</row>
    <row r="551" spans="1:41" ht="14.25" customHeight="1" x14ac:dyDescent="0.2">
      <c r="A551" s="34"/>
      <c r="B551" s="34"/>
      <c r="C551" s="34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</row>
    <row r="552" spans="1:41" ht="14.25" customHeight="1" x14ac:dyDescent="0.2">
      <c r="A552" s="34"/>
      <c r="B552" s="34"/>
      <c r="C552" s="34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</row>
    <row r="553" spans="1:41" ht="14.25" customHeight="1" x14ac:dyDescent="0.2">
      <c r="A553" s="34"/>
      <c r="B553" s="34"/>
      <c r="C553" s="34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</row>
    <row r="554" spans="1:41" ht="14.25" customHeight="1" x14ac:dyDescent="0.2">
      <c r="A554" s="34"/>
      <c r="B554" s="34"/>
      <c r="C554" s="34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</row>
    <row r="555" spans="1:41" ht="14.25" customHeight="1" x14ac:dyDescent="0.2">
      <c r="A555" s="34"/>
      <c r="B555" s="34"/>
      <c r="C555" s="34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</row>
    <row r="556" spans="1:41" ht="14.25" customHeight="1" x14ac:dyDescent="0.2">
      <c r="A556" s="34"/>
      <c r="B556" s="34"/>
      <c r="C556" s="34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</row>
    <row r="557" spans="1:41" ht="14.25" customHeight="1" x14ac:dyDescent="0.2">
      <c r="A557" s="34"/>
      <c r="B557" s="34"/>
      <c r="C557" s="34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</row>
    <row r="558" spans="1:41" ht="14.25" customHeight="1" x14ac:dyDescent="0.2">
      <c r="A558" s="34"/>
      <c r="B558" s="34"/>
      <c r="C558" s="34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</row>
    <row r="559" spans="1:41" ht="14.25" customHeight="1" x14ac:dyDescent="0.2">
      <c r="A559" s="34"/>
      <c r="B559" s="34"/>
      <c r="C559" s="34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</row>
    <row r="560" spans="1:41" ht="14.25" customHeight="1" x14ac:dyDescent="0.2">
      <c r="A560" s="34"/>
      <c r="B560" s="34"/>
      <c r="C560" s="34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</row>
    <row r="561" spans="1:41" ht="14.25" customHeight="1" x14ac:dyDescent="0.2">
      <c r="A561" s="34"/>
      <c r="B561" s="34"/>
      <c r="C561" s="34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</row>
    <row r="562" spans="1:41" ht="14.25" customHeight="1" x14ac:dyDescent="0.2">
      <c r="A562" s="34"/>
      <c r="B562" s="34"/>
      <c r="C562" s="34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</row>
    <row r="563" spans="1:41" ht="14.25" customHeight="1" x14ac:dyDescent="0.2">
      <c r="A563" s="34"/>
      <c r="B563" s="34"/>
      <c r="C563" s="34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</row>
    <row r="564" spans="1:41" ht="14.25" customHeight="1" x14ac:dyDescent="0.2">
      <c r="A564" s="34"/>
      <c r="B564" s="34"/>
      <c r="C564" s="34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</row>
    <row r="565" spans="1:41" ht="14.25" customHeight="1" x14ac:dyDescent="0.2">
      <c r="A565" s="34"/>
      <c r="B565" s="34"/>
      <c r="C565" s="34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</row>
    <row r="566" spans="1:41" ht="14.25" customHeight="1" x14ac:dyDescent="0.2">
      <c r="A566" s="34"/>
      <c r="B566" s="34"/>
      <c r="C566" s="34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</row>
    <row r="567" spans="1:41" ht="14.25" customHeight="1" x14ac:dyDescent="0.2">
      <c r="A567" s="34"/>
      <c r="B567" s="34"/>
      <c r="C567" s="34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</row>
    <row r="568" spans="1:41" ht="14.25" customHeight="1" x14ac:dyDescent="0.2">
      <c r="A568" s="34"/>
      <c r="B568" s="34"/>
      <c r="C568" s="34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</row>
    <row r="569" spans="1:41" ht="14.25" customHeight="1" x14ac:dyDescent="0.2">
      <c r="A569" s="34"/>
      <c r="B569" s="34"/>
      <c r="C569" s="34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</row>
    <row r="570" spans="1:41" ht="14.25" customHeight="1" x14ac:dyDescent="0.2">
      <c r="A570" s="34"/>
      <c r="B570" s="34"/>
      <c r="C570" s="34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</row>
    <row r="571" spans="1:41" ht="14.25" customHeight="1" x14ac:dyDescent="0.2">
      <c r="A571" s="34"/>
      <c r="B571" s="34"/>
      <c r="C571" s="34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</row>
    <row r="572" spans="1:41" ht="14.25" customHeight="1" x14ac:dyDescent="0.2">
      <c r="A572" s="34"/>
      <c r="B572" s="34"/>
      <c r="C572" s="34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</row>
    <row r="573" spans="1:41" ht="14.25" customHeight="1" x14ac:dyDescent="0.2">
      <c r="A573" s="34"/>
      <c r="B573" s="34"/>
      <c r="C573" s="34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</row>
    <row r="574" spans="1:41" ht="14.25" customHeight="1" x14ac:dyDescent="0.2">
      <c r="A574" s="34"/>
      <c r="B574" s="34"/>
      <c r="C574" s="34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</row>
    <row r="575" spans="1:41" ht="14.25" customHeight="1" x14ac:dyDescent="0.2">
      <c r="A575" s="34"/>
      <c r="B575" s="34"/>
      <c r="C575" s="34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</row>
    <row r="576" spans="1:41" ht="14.25" customHeight="1" x14ac:dyDescent="0.2">
      <c r="A576" s="34"/>
      <c r="B576" s="34"/>
      <c r="C576" s="34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</row>
    <row r="577" spans="1:41" ht="14.25" customHeight="1" x14ac:dyDescent="0.2">
      <c r="A577" s="34"/>
      <c r="B577" s="34"/>
      <c r="C577" s="34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</row>
    <row r="578" spans="1:41" ht="14.25" customHeight="1" x14ac:dyDescent="0.2">
      <c r="A578" s="34"/>
      <c r="B578" s="34"/>
      <c r="C578" s="34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</row>
    <row r="579" spans="1:41" ht="14.25" customHeight="1" x14ac:dyDescent="0.2">
      <c r="A579" s="34"/>
      <c r="B579" s="34"/>
      <c r="C579" s="34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</row>
    <row r="580" spans="1:41" ht="14.25" customHeight="1" x14ac:dyDescent="0.2">
      <c r="A580" s="34"/>
      <c r="B580" s="34"/>
      <c r="C580" s="34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</row>
    <row r="581" spans="1:41" ht="14.25" customHeight="1" x14ac:dyDescent="0.2">
      <c r="A581" s="34"/>
      <c r="B581" s="34"/>
      <c r="C581" s="34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</row>
    <row r="582" spans="1:41" ht="14.25" customHeight="1" x14ac:dyDescent="0.2">
      <c r="A582" s="34"/>
      <c r="B582" s="34"/>
      <c r="C582" s="34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</row>
    <row r="583" spans="1:41" ht="14.25" customHeight="1" x14ac:dyDescent="0.2">
      <c r="A583" s="34"/>
      <c r="B583" s="34"/>
      <c r="C583" s="34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</row>
    <row r="584" spans="1:41" ht="14.25" customHeight="1" x14ac:dyDescent="0.2">
      <c r="A584" s="34"/>
      <c r="B584" s="34"/>
      <c r="C584" s="34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</row>
    <row r="585" spans="1:41" ht="14.25" customHeight="1" x14ac:dyDescent="0.2">
      <c r="A585" s="34"/>
      <c r="B585" s="34"/>
      <c r="C585" s="34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</row>
    <row r="586" spans="1:41" ht="14.25" customHeight="1" x14ac:dyDescent="0.2">
      <c r="A586" s="34"/>
      <c r="B586" s="34"/>
      <c r="C586" s="34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</row>
    <row r="587" spans="1:41" ht="14.25" customHeight="1" x14ac:dyDescent="0.2">
      <c r="A587" s="34"/>
      <c r="B587" s="34"/>
      <c r="C587" s="34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</row>
    <row r="588" spans="1:41" ht="14.25" customHeight="1" x14ac:dyDescent="0.2">
      <c r="A588" s="34"/>
      <c r="B588" s="34"/>
      <c r="C588" s="34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</row>
    <row r="589" spans="1:41" ht="14.25" customHeight="1" x14ac:dyDescent="0.2">
      <c r="A589" s="34"/>
      <c r="B589" s="34"/>
      <c r="C589" s="34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</row>
    <row r="590" spans="1:41" ht="14.25" customHeight="1" x14ac:dyDescent="0.2">
      <c r="A590" s="34"/>
      <c r="B590" s="34"/>
      <c r="C590" s="34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</row>
    <row r="591" spans="1:41" ht="14.25" customHeight="1" x14ac:dyDescent="0.2">
      <c r="A591" s="34"/>
      <c r="B591" s="34"/>
      <c r="C591" s="34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</row>
    <row r="592" spans="1:41" ht="14.25" customHeight="1" x14ac:dyDescent="0.2">
      <c r="A592" s="34"/>
      <c r="B592" s="34"/>
      <c r="C592" s="34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</row>
    <row r="593" spans="1:41" ht="14.25" customHeight="1" x14ac:dyDescent="0.2">
      <c r="A593" s="34"/>
      <c r="B593" s="34"/>
      <c r="C593" s="34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</row>
    <row r="594" spans="1:41" ht="14.25" customHeight="1" x14ac:dyDescent="0.2">
      <c r="A594" s="34"/>
      <c r="B594" s="34"/>
      <c r="C594" s="34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</row>
    <row r="595" spans="1:41" ht="14.25" customHeight="1" x14ac:dyDescent="0.2">
      <c r="A595" s="34"/>
      <c r="B595" s="34"/>
      <c r="C595" s="34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</row>
    <row r="596" spans="1:41" ht="14.25" customHeight="1" x14ac:dyDescent="0.2">
      <c r="A596" s="34"/>
      <c r="B596" s="34"/>
      <c r="C596" s="34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</row>
    <row r="597" spans="1:41" ht="14.25" customHeight="1" x14ac:dyDescent="0.2">
      <c r="A597" s="34"/>
      <c r="B597" s="34"/>
      <c r="C597" s="34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</row>
    <row r="598" spans="1:41" ht="14.25" customHeight="1" x14ac:dyDescent="0.2">
      <c r="A598" s="34"/>
      <c r="B598" s="34"/>
      <c r="C598" s="34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</row>
    <row r="599" spans="1:41" ht="14.25" customHeight="1" x14ac:dyDescent="0.2">
      <c r="A599" s="34"/>
      <c r="B599" s="34"/>
      <c r="C599" s="34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</row>
    <row r="600" spans="1:41" ht="14.25" customHeight="1" x14ac:dyDescent="0.2">
      <c r="A600" s="34"/>
      <c r="B600" s="34"/>
      <c r="C600" s="34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</row>
    <row r="601" spans="1:41" ht="14.25" customHeight="1" x14ac:dyDescent="0.2">
      <c r="A601" s="34"/>
      <c r="B601" s="34"/>
      <c r="C601" s="34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</row>
    <row r="602" spans="1:41" ht="14.25" customHeight="1" x14ac:dyDescent="0.2">
      <c r="A602" s="34"/>
      <c r="B602" s="34"/>
      <c r="C602" s="34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</row>
    <row r="603" spans="1:41" ht="14.25" customHeight="1" x14ac:dyDescent="0.2">
      <c r="A603" s="34"/>
      <c r="B603" s="34"/>
      <c r="C603" s="34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</row>
    <row r="604" spans="1:41" ht="14.25" customHeight="1" x14ac:dyDescent="0.2">
      <c r="A604" s="34"/>
      <c r="B604" s="34"/>
      <c r="C604" s="34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</row>
    <row r="605" spans="1:41" ht="14.25" customHeight="1" x14ac:dyDescent="0.2">
      <c r="A605" s="34"/>
      <c r="B605" s="34"/>
      <c r="C605" s="34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</row>
    <row r="606" spans="1:41" ht="14.25" customHeight="1" x14ac:dyDescent="0.2">
      <c r="A606" s="34"/>
      <c r="B606" s="34"/>
      <c r="C606" s="34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</row>
    <row r="607" spans="1:41" ht="14.25" customHeight="1" x14ac:dyDescent="0.2">
      <c r="A607" s="34"/>
      <c r="B607" s="34"/>
      <c r="C607" s="34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</row>
    <row r="608" spans="1:41" ht="14.25" customHeight="1" x14ac:dyDescent="0.2">
      <c r="A608" s="34"/>
      <c r="B608" s="34"/>
      <c r="C608" s="34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</row>
    <row r="609" spans="1:41" ht="14.25" customHeight="1" x14ac:dyDescent="0.2">
      <c r="A609" s="34"/>
      <c r="B609" s="34"/>
      <c r="C609" s="34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</row>
    <row r="610" spans="1:41" ht="14.25" customHeight="1" x14ac:dyDescent="0.2">
      <c r="A610" s="34"/>
      <c r="B610" s="34"/>
      <c r="C610" s="34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</row>
    <row r="611" spans="1:41" ht="14.25" customHeight="1" x14ac:dyDescent="0.2">
      <c r="A611" s="34"/>
      <c r="B611" s="34"/>
      <c r="C611" s="34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</row>
    <row r="612" spans="1:41" ht="14.25" customHeight="1" x14ac:dyDescent="0.2">
      <c r="A612" s="34"/>
      <c r="B612" s="34"/>
      <c r="C612" s="34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</row>
    <row r="613" spans="1:41" ht="14.25" customHeight="1" x14ac:dyDescent="0.2">
      <c r="A613" s="34"/>
      <c r="B613" s="34"/>
      <c r="C613" s="34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</row>
    <row r="614" spans="1:41" ht="14.25" customHeight="1" x14ac:dyDescent="0.2">
      <c r="A614" s="34"/>
      <c r="B614" s="34"/>
      <c r="C614" s="34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</row>
    <row r="615" spans="1:41" ht="14.25" customHeight="1" x14ac:dyDescent="0.2">
      <c r="A615" s="34"/>
      <c r="B615" s="34"/>
      <c r="C615" s="34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</row>
    <row r="616" spans="1:41" ht="14.25" customHeight="1" x14ac:dyDescent="0.2">
      <c r="A616" s="34"/>
      <c r="B616" s="34"/>
      <c r="C616" s="34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</row>
    <row r="617" spans="1:41" ht="14.25" customHeight="1" x14ac:dyDescent="0.2">
      <c r="A617" s="34"/>
      <c r="B617" s="34"/>
      <c r="C617" s="34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</row>
    <row r="618" spans="1:41" ht="14.25" customHeight="1" x14ac:dyDescent="0.2">
      <c r="A618" s="34"/>
      <c r="B618" s="34"/>
      <c r="C618" s="34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</row>
    <row r="619" spans="1:41" ht="14.25" customHeight="1" x14ac:dyDescent="0.2">
      <c r="A619" s="34"/>
      <c r="B619" s="34"/>
      <c r="C619" s="34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</row>
    <row r="620" spans="1:41" ht="14.25" customHeight="1" x14ac:dyDescent="0.2">
      <c r="A620" s="34"/>
      <c r="B620" s="34"/>
      <c r="C620" s="34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</row>
    <row r="621" spans="1:41" ht="14.25" customHeight="1" x14ac:dyDescent="0.2">
      <c r="A621" s="34"/>
      <c r="B621" s="34"/>
      <c r="C621" s="34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</row>
    <row r="622" spans="1:41" ht="14.25" customHeight="1" x14ac:dyDescent="0.2">
      <c r="A622" s="34"/>
      <c r="B622" s="34"/>
      <c r="C622" s="34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</row>
    <row r="623" spans="1:41" ht="14.25" customHeight="1" x14ac:dyDescent="0.2">
      <c r="A623" s="34"/>
      <c r="B623" s="34"/>
      <c r="C623" s="34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</row>
    <row r="624" spans="1:41" ht="14.25" customHeight="1" x14ac:dyDescent="0.2">
      <c r="A624" s="34"/>
      <c r="B624" s="34"/>
      <c r="C624" s="34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</row>
    <row r="625" spans="1:41" ht="14.25" customHeight="1" x14ac:dyDescent="0.2">
      <c r="A625" s="34"/>
      <c r="B625" s="34"/>
      <c r="C625" s="34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</row>
    <row r="626" spans="1:41" ht="14.25" customHeight="1" x14ac:dyDescent="0.2">
      <c r="A626" s="34"/>
      <c r="B626" s="34"/>
      <c r="C626" s="34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</row>
    <row r="627" spans="1:41" ht="14.25" customHeight="1" x14ac:dyDescent="0.2">
      <c r="A627" s="34"/>
      <c r="B627" s="34"/>
      <c r="C627" s="34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</row>
    <row r="628" spans="1:41" ht="14.25" customHeight="1" x14ac:dyDescent="0.2">
      <c r="A628" s="34"/>
      <c r="B628" s="34"/>
      <c r="C628" s="34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</row>
    <row r="629" spans="1:41" ht="14.25" customHeight="1" x14ac:dyDescent="0.2">
      <c r="A629" s="34"/>
      <c r="B629" s="34"/>
      <c r="C629" s="34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</row>
    <row r="630" spans="1:41" ht="14.25" customHeight="1" x14ac:dyDescent="0.2">
      <c r="A630" s="34"/>
      <c r="B630" s="34"/>
      <c r="C630" s="34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</row>
    <row r="631" spans="1:41" ht="14.25" customHeight="1" x14ac:dyDescent="0.2">
      <c r="A631" s="34"/>
      <c r="B631" s="34"/>
      <c r="C631" s="34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</row>
    <row r="632" spans="1:41" ht="14.25" customHeight="1" x14ac:dyDescent="0.2">
      <c r="A632" s="34"/>
      <c r="B632" s="34"/>
      <c r="C632" s="34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</row>
    <row r="633" spans="1:41" ht="14.25" customHeight="1" x14ac:dyDescent="0.2">
      <c r="A633" s="34"/>
      <c r="B633" s="34"/>
      <c r="C633" s="34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</row>
    <row r="634" spans="1:41" ht="14.25" customHeight="1" x14ac:dyDescent="0.2">
      <c r="A634" s="34"/>
      <c r="B634" s="34"/>
      <c r="C634" s="34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</row>
    <row r="635" spans="1:41" ht="14.25" customHeight="1" x14ac:dyDescent="0.2">
      <c r="A635" s="34"/>
      <c r="B635" s="34"/>
      <c r="C635" s="34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</row>
    <row r="636" spans="1:41" ht="14.25" customHeight="1" x14ac:dyDescent="0.2">
      <c r="A636" s="34"/>
      <c r="B636" s="34"/>
      <c r="C636" s="34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</row>
    <row r="637" spans="1:41" ht="14.25" customHeight="1" x14ac:dyDescent="0.2">
      <c r="A637" s="34"/>
      <c r="B637" s="34"/>
      <c r="C637" s="34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</row>
    <row r="638" spans="1:41" ht="14.25" customHeight="1" x14ac:dyDescent="0.2">
      <c r="A638" s="34"/>
      <c r="B638" s="34"/>
      <c r="C638" s="34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</row>
    <row r="639" spans="1:41" ht="14.25" customHeight="1" x14ac:dyDescent="0.2">
      <c r="A639" s="34"/>
      <c r="B639" s="34"/>
      <c r="C639" s="34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</row>
    <row r="640" spans="1:41" ht="14.25" customHeight="1" x14ac:dyDescent="0.2">
      <c r="A640" s="34"/>
      <c r="B640" s="34"/>
      <c r="C640" s="34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</row>
    <row r="641" spans="1:41" ht="14.25" customHeight="1" x14ac:dyDescent="0.2">
      <c r="A641" s="34"/>
      <c r="B641" s="34"/>
      <c r="C641" s="34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</row>
    <row r="642" spans="1:41" ht="14.25" customHeight="1" x14ac:dyDescent="0.2">
      <c r="A642" s="34"/>
      <c r="B642" s="34"/>
      <c r="C642" s="34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</row>
    <row r="643" spans="1:41" ht="14.25" customHeight="1" x14ac:dyDescent="0.2">
      <c r="A643" s="34"/>
      <c r="B643" s="34"/>
      <c r="C643" s="34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</row>
    <row r="644" spans="1:41" ht="14.25" customHeight="1" x14ac:dyDescent="0.2">
      <c r="A644" s="34"/>
      <c r="B644" s="34"/>
      <c r="C644" s="34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</row>
    <row r="645" spans="1:41" ht="14.25" customHeight="1" x14ac:dyDescent="0.2">
      <c r="A645" s="34"/>
      <c r="B645" s="34"/>
      <c r="C645" s="34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</row>
    <row r="646" spans="1:41" ht="14.25" customHeight="1" x14ac:dyDescent="0.2">
      <c r="A646" s="34"/>
      <c r="B646" s="34"/>
      <c r="C646" s="34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</row>
    <row r="647" spans="1:41" ht="14.25" customHeight="1" x14ac:dyDescent="0.2">
      <c r="A647" s="34"/>
      <c r="B647" s="34"/>
      <c r="C647" s="34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</row>
    <row r="648" spans="1:41" ht="14.25" customHeight="1" x14ac:dyDescent="0.2">
      <c r="A648" s="34"/>
      <c r="B648" s="34"/>
      <c r="C648" s="34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</row>
    <row r="649" spans="1:41" ht="14.25" customHeight="1" x14ac:dyDescent="0.2">
      <c r="A649" s="34"/>
      <c r="B649" s="34"/>
      <c r="C649" s="34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</row>
    <row r="650" spans="1:41" ht="14.25" customHeight="1" x14ac:dyDescent="0.2">
      <c r="A650" s="34"/>
      <c r="B650" s="34"/>
      <c r="C650" s="34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</row>
    <row r="651" spans="1:41" ht="14.25" customHeight="1" x14ac:dyDescent="0.2">
      <c r="A651" s="34"/>
      <c r="B651" s="34"/>
      <c r="C651" s="34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</row>
    <row r="652" spans="1:41" ht="14.25" customHeight="1" x14ac:dyDescent="0.2">
      <c r="A652" s="34"/>
      <c r="B652" s="34"/>
      <c r="C652" s="34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</row>
    <row r="653" spans="1:41" ht="14.25" customHeight="1" x14ac:dyDescent="0.2">
      <c r="A653" s="34"/>
      <c r="B653" s="34"/>
      <c r="C653" s="34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</row>
    <row r="654" spans="1:41" ht="14.25" customHeight="1" x14ac:dyDescent="0.2">
      <c r="A654" s="34"/>
      <c r="B654" s="34"/>
      <c r="C654" s="34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</row>
    <row r="655" spans="1:41" ht="14.25" customHeight="1" x14ac:dyDescent="0.2">
      <c r="A655" s="34"/>
      <c r="B655" s="34"/>
      <c r="C655" s="34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</row>
    <row r="656" spans="1:41" ht="14.25" customHeight="1" x14ac:dyDescent="0.2">
      <c r="A656" s="34"/>
      <c r="B656" s="34"/>
      <c r="C656" s="34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</row>
    <row r="657" spans="1:41" ht="14.25" customHeight="1" x14ac:dyDescent="0.2">
      <c r="A657" s="34"/>
      <c r="B657" s="34"/>
      <c r="C657" s="34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</row>
    <row r="658" spans="1:41" ht="14.25" customHeight="1" x14ac:dyDescent="0.2">
      <c r="A658" s="34"/>
      <c r="B658" s="34"/>
      <c r="C658" s="34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</row>
    <row r="659" spans="1:41" ht="14.25" customHeight="1" x14ac:dyDescent="0.2">
      <c r="A659" s="34"/>
      <c r="B659" s="34"/>
      <c r="C659" s="34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</row>
    <row r="660" spans="1:41" ht="14.25" customHeight="1" x14ac:dyDescent="0.2">
      <c r="A660" s="34"/>
      <c r="B660" s="34"/>
      <c r="C660" s="34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</row>
    <row r="661" spans="1:41" ht="14.25" customHeight="1" x14ac:dyDescent="0.2">
      <c r="A661" s="34"/>
      <c r="B661" s="34"/>
      <c r="C661" s="34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</row>
    <row r="662" spans="1:41" ht="14.25" customHeight="1" x14ac:dyDescent="0.2">
      <c r="A662" s="34"/>
      <c r="B662" s="34"/>
      <c r="C662" s="34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</row>
    <row r="663" spans="1:41" ht="14.25" customHeight="1" x14ac:dyDescent="0.2">
      <c r="A663" s="34"/>
      <c r="B663" s="34"/>
      <c r="C663" s="34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</row>
    <row r="664" spans="1:41" ht="14.25" customHeight="1" x14ac:dyDescent="0.2">
      <c r="A664" s="34"/>
      <c r="B664" s="34"/>
      <c r="C664" s="34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</row>
    <row r="665" spans="1:41" ht="14.25" customHeight="1" x14ac:dyDescent="0.2">
      <c r="A665" s="34"/>
      <c r="B665" s="34"/>
      <c r="C665" s="34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</row>
    <row r="666" spans="1:41" ht="14.25" customHeight="1" x14ac:dyDescent="0.2">
      <c r="A666" s="34"/>
      <c r="B666" s="34"/>
      <c r="C666" s="34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</row>
    <row r="667" spans="1:41" ht="14.25" customHeight="1" x14ac:dyDescent="0.2">
      <c r="A667" s="34"/>
      <c r="B667" s="34"/>
      <c r="C667" s="34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</row>
    <row r="668" spans="1:41" ht="14.25" customHeight="1" x14ac:dyDescent="0.2">
      <c r="A668" s="34"/>
      <c r="B668" s="34"/>
      <c r="C668" s="34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</row>
    <row r="669" spans="1:41" ht="14.25" customHeight="1" x14ac:dyDescent="0.2">
      <c r="A669" s="34"/>
      <c r="B669" s="34"/>
      <c r="C669" s="34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</row>
    <row r="670" spans="1:41" ht="14.25" customHeight="1" x14ac:dyDescent="0.2">
      <c r="A670" s="34"/>
      <c r="B670" s="34"/>
      <c r="C670" s="34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</row>
    <row r="671" spans="1:41" ht="14.25" customHeight="1" x14ac:dyDescent="0.2">
      <c r="A671" s="34"/>
      <c r="B671" s="34"/>
      <c r="C671" s="34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</row>
    <row r="672" spans="1:41" ht="14.25" customHeight="1" x14ac:dyDescent="0.2">
      <c r="A672" s="34"/>
      <c r="B672" s="34"/>
      <c r="C672" s="34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</row>
    <row r="673" spans="1:41" ht="14.25" customHeight="1" x14ac:dyDescent="0.2">
      <c r="A673" s="34"/>
      <c r="B673" s="34"/>
      <c r="C673" s="34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</row>
    <row r="674" spans="1:41" ht="14.25" customHeight="1" x14ac:dyDescent="0.2">
      <c r="A674" s="34"/>
      <c r="B674" s="34"/>
      <c r="C674" s="34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</row>
    <row r="675" spans="1:41" ht="14.25" customHeight="1" x14ac:dyDescent="0.2">
      <c r="A675" s="34"/>
      <c r="B675" s="34"/>
      <c r="C675" s="34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</row>
    <row r="676" spans="1:41" ht="14.25" customHeight="1" x14ac:dyDescent="0.2">
      <c r="A676" s="34"/>
      <c r="B676" s="34"/>
      <c r="C676" s="34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</row>
    <row r="677" spans="1:41" ht="14.25" customHeight="1" x14ac:dyDescent="0.2">
      <c r="A677" s="34"/>
      <c r="B677" s="34"/>
      <c r="C677" s="34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</row>
    <row r="678" spans="1:41" ht="14.25" customHeight="1" x14ac:dyDescent="0.2">
      <c r="A678" s="34"/>
      <c r="B678" s="34"/>
      <c r="C678" s="34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</row>
    <row r="679" spans="1:41" ht="14.25" customHeight="1" x14ac:dyDescent="0.2">
      <c r="A679" s="34"/>
      <c r="B679" s="34"/>
      <c r="C679" s="34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</row>
    <row r="680" spans="1:41" ht="14.25" customHeight="1" x14ac:dyDescent="0.2">
      <c r="A680" s="34"/>
      <c r="B680" s="34"/>
      <c r="C680" s="34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</row>
    <row r="681" spans="1:41" ht="14.25" customHeight="1" x14ac:dyDescent="0.2">
      <c r="A681" s="34"/>
      <c r="B681" s="34"/>
      <c r="C681" s="34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</row>
    <row r="682" spans="1:41" ht="14.25" customHeight="1" x14ac:dyDescent="0.2">
      <c r="A682" s="34"/>
      <c r="B682" s="34"/>
      <c r="C682" s="34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</row>
    <row r="683" spans="1:41" ht="14.25" customHeight="1" x14ac:dyDescent="0.2">
      <c r="A683" s="34"/>
      <c r="B683" s="34"/>
      <c r="C683" s="34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</row>
    <row r="684" spans="1:41" ht="14.25" customHeight="1" x14ac:dyDescent="0.2">
      <c r="A684" s="34"/>
      <c r="B684" s="34"/>
      <c r="C684" s="34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</row>
    <row r="685" spans="1:41" ht="14.25" customHeight="1" x14ac:dyDescent="0.2">
      <c r="A685" s="34"/>
      <c r="B685" s="34"/>
      <c r="C685" s="34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</row>
    <row r="686" spans="1:41" ht="14.25" customHeight="1" x14ac:dyDescent="0.2">
      <c r="A686" s="34"/>
      <c r="B686" s="34"/>
      <c r="C686" s="34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</row>
    <row r="687" spans="1:41" ht="14.25" customHeight="1" x14ac:dyDescent="0.2">
      <c r="A687" s="34"/>
      <c r="B687" s="34"/>
      <c r="C687" s="34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</row>
    <row r="688" spans="1:41" ht="14.25" customHeight="1" x14ac:dyDescent="0.2">
      <c r="A688" s="34"/>
      <c r="B688" s="34"/>
      <c r="C688" s="34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</row>
    <row r="689" spans="1:41" ht="14.25" customHeight="1" x14ac:dyDescent="0.2">
      <c r="A689" s="34"/>
      <c r="B689" s="34"/>
      <c r="C689" s="34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</row>
    <row r="690" spans="1:41" ht="14.25" customHeight="1" x14ac:dyDescent="0.2">
      <c r="A690" s="34"/>
      <c r="B690" s="34"/>
      <c r="C690" s="34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</row>
    <row r="691" spans="1:41" ht="14.25" customHeight="1" x14ac:dyDescent="0.2">
      <c r="A691" s="34"/>
      <c r="B691" s="34"/>
      <c r="C691" s="34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</row>
    <row r="692" spans="1:41" ht="14.25" customHeight="1" x14ac:dyDescent="0.2">
      <c r="A692" s="34"/>
      <c r="B692" s="34"/>
      <c r="C692" s="34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</row>
    <row r="693" spans="1:41" ht="14.25" customHeight="1" x14ac:dyDescent="0.2">
      <c r="A693" s="34"/>
      <c r="B693" s="34"/>
      <c r="C693" s="34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</row>
    <row r="694" spans="1:41" ht="14.25" customHeight="1" x14ac:dyDescent="0.2">
      <c r="A694" s="34"/>
      <c r="B694" s="34"/>
      <c r="C694" s="34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</row>
    <row r="695" spans="1:41" ht="14.25" customHeight="1" x14ac:dyDescent="0.2">
      <c r="A695" s="34"/>
      <c r="B695" s="34"/>
      <c r="C695" s="34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</row>
    <row r="696" spans="1:41" ht="14.25" customHeight="1" x14ac:dyDescent="0.2">
      <c r="A696" s="34"/>
      <c r="B696" s="34"/>
      <c r="C696" s="34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</row>
    <row r="697" spans="1:41" ht="14.25" customHeight="1" x14ac:dyDescent="0.2">
      <c r="A697" s="34"/>
      <c r="B697" s="34"/>
      <c r="C697" s="34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</row>
    <row r="698" spans="1:41" ht="14.25" customHeight="1" x14ac:dyDescent="0.2">
      <c r="A698" s="34"/>
      <c r="B698" s="34"/>
      <c r="C698" s="34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</row>
    <row r="699" spans="1:41" ht="14.25" customHeight="1" x14ac:dyDescent="0.2">
      <c r="A699" s="34"/>
      <c r="B699" s="34"/>
      <c r="C699" s="34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</row>
    <row r="700" spans="1:41" ht="14.25" customHeight="1" x14ac:dyDescent="0.2">
      <c r="A700" s="34"/>
      <c r="B700" s="34"/>
      <c r="C700" s="34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</row>
    <row r="701" spans="1:41" ht="14.25" customHeight="1" x14ac:dyDescent="0.2">
      <c r="A701" s="34"/>
      <c r="B701" s="34"/>
      <c r="C701" s="34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</row>
    <row r="702" spans="1:41" ht="14.25" customHeight="1" x14ac:dyDescent="0.2">
      <c r="A702" s="34"/>
      <c r="B702" s="34"/>
      <c r="C702" s="34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</row>
    <row r="703" spans="1:41" ht="14.25" customHeight="1" x14ac:dyDescent="0.2">
      <c r="A703" s="34"/>
      <c r="B703" s="34"/>
      <c r="C703" s="34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</row>
    <row r="704" spans="1:41" ht="14.25" customHeight="1" x14ac:dyDescent="0.2">
      <c r="A704" s="34"/>
      <c r="B704" s="34"/>
      <c r="C704" s="34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</row>
    <row r="705" spans="1:41" ht="14.25" customHeight="1" x14ac:dyDescent="0.2">
      <c r="A705" s="34"/>
      <c r="B705" s="34"/>
      <c r="C705" s="34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</row>
    <row r="706" spans="1:41" ht="14.25" customHeight="1" x14ac:dyDescent="0.2">
      <c r="A706" s="34"/>
      <c r="B706" s="34"/>
      <c r="C706" s="34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</row>
    <row r="707" spans="1:41" ht="14.25" customHeight="1" x14ac:dyDescent="0.2">
      <c r="A707" s="34"/>
      <c r="B707" s="34"/>
      <c r="C707" s="34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</row>
    <row r="708" spans="1:41" ht="14.25" customHeight="1" x14ac:dyDescent="0.2">
      <c r="A708" s="34"/>
      <c r="B708" s="34"/>
      <c r="C708" s="34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</row>
    <row r="709" spans="1:41" ht="14.25" customHeight="1" x14ac:dyDescent="0.2">
      <c r="A709" s="34"/>
      <c r="B709" s="34"/>
      <c r="C709" s="34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</row>
    <row r="710" spans="1:41" ht="14.25" customHeight="1" x14ac:dyDescent="0.2">
      <c r="A710" s="34"/>
      <c r="B710" s="34"/>
      <c r="C710" s="34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</row>
    <row r="711" spans="1:41" ht="14.25" customHeight="1" x14ac:dyDescent="0.2">
      <c r="A711" s="34"/>
      <c r="B711" s="34"/>
      <c r="C711" s="34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</row>
    <row r="712" spans="1:41" ht="14.25" customHeight="1" x14ac:dyDescent="0.2">
      <c r="A712" s="34"/>
      <c r="B712" s="34"/>
      <c r="C712" s="34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</row>
    <row r="713" spans="1:41" ht="14.25" customHeight="1" x14ac:dyDescent="0.2">
      <c r="A713" s="34"/>
      <c r="B713" s="34"/>
      <c r="C713" s="34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</row>
    <row r="714" spans="1:41" ht="14.25" customHeight="1" x14ac:dyDescent="0.2">
      <c r="A714" s="34"/>
      <c r="B714" s="34"/>
      <c r="C714" s="34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</row>
    <row r="715" spans="1:41" ht="14.25" customHeight="1" x14ac:dyDescent="0.2">
      <c r="A715" s="34"/>
      <c r="B715" s="34"/>
      <c r="C715" s="34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</row>
    <row r="716" spans="1:41" ht="14.25" customHeight="1" x14ac:dyDescent="0.2">
      <c r="A716" s="34"/>
      <c r="B716" s="34"/>
      <c r="C716" s="34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</row>
    <row r="717" spans="1:41" ht="14.25" customHeight="1" x14ac:dyDescent="0.2">
      <c r="A717" s="34"/>
      <c r="B717" s="34"/>
      <c r="C717" s="34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</row>
    <row r="718" spans="1:41" ht="14.25" customHeight="1" x14ac:dyDescent="0.2">
      <c r="A718" s="34"/>
      <c r="B718" s="34"/>
      <c r="C718" s="34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</row>
    <row r="719" spans="1:41" ht="14.25" customHeight="1" x14ac:dyDescent="0.2">
      <c r="A719" s="34"/>
      <c r="B719" s="34"/>
      <c r="C719" s="34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</row>
    <row r="720" spans="1:41" ht="14.25" customHeight="1" x14ac:dyDescent="0.2">
      <c r="A720" s="34"/>
      <c r="B720" s="34"/>
      <c r="C720" s="34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</row>
    <row r="721" spans="1:41" ht="14.25" customHeight="1" x14ac:dyDescent="0.2">
      <c r="A721" s="34"/>
      <c r="B721" s="34"/>
      <c r="C721" s="34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</row>
    <row r="722" spans="1:41" ht="14.25" customHeight="1" x14ac:dyDescent="0.2">
      <c r="A722" s="34"/>
      <c r="B722" s="34"/>
      <c r="C722" s="34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</row>
    <row r="723" spans="1:41" ht="14.25" customHeight="1" x14ac:dyDescent="0.2">
      <c r="A723" s="34"/>
      <c r="B723" s="34"/>
      <c r="C723" s="34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</row>
    <row r="724" spans="1:41" ht="14.25" customHeight="1" x14ac:dyDescent="0.2">
      <c r="A724" s="34"/>
      <c r="B724" s="34"/>
      <c r="C724" s="34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</row>
    <row r="725" spans="1:41" ht="14.25" customHeight="1" x14ac:dyDescent="0.2">
      <c r="A725" s="34"/>
      <c r="B725" s="34"/>
      <c r="C725" s="34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</row>
    <row r="726" spans="1:41" ht="14.25" customHeight="1" x14ac:dyDescent="0.2">
      <c r="A726" s="34"/>
      <c r="B726" s="34"/>
      <c r="C726" s="34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</row>
    <row r="727" spans="1:41" ht="14.25" customHeight="1" x14ac:dyDescent="0.2">
      <c r="A727" s="34"/>
      <c r="B727" s="34"/>
      <c r="C727" s="34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</row>
    <row r="728" spans="1:41" ht="14.25" customHeight="1" x14ac:dyDescent="0.2">
      <c r="A728" s="34"/>
      <c r="B728" s="34"/>
      <c r="C728" s="34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</row>
    <row r="729" spans="1:41" ht="14.25" customHeight="1" x14ac:dyDescent="0.2">
      <c r="A729" s="34"/>
      <c r="B729" s="34"/>
      <c r="C729" s="34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</row>
    <row r="730" spans="1:41" ht="14.25" customHeight="1" x14ac:dyDescent="0.2">
      <c r="A730" s="34"/>
      <c r="B730" s="34"/>
      <c r="C730" s="34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</row>
    <row r="731" spans="1:41" ht="14.25" customHeight="1" x14ac:dyDescent="0.2">
      <c r="A731" s="34"/>
      <c r="B731" s="34"/>
      <c r="C731" s="34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</row>
    <row r="732" spans="1:41" ht="14.25" customHeight="1" x14ac:dyDescent="0.2">
      <c r="A732" s="34"/>
      <c r="B732" s="34"/>
      <c r="C732" s="34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</row>
    <row r="733" spans="1:41" ht="14.25" customHeight="1" x14ac:dyDescent="0.2">
      <c r="A733" s="34"/>
      <c r="B733" s="34"/>
      <c r="C733" s="34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</row>
    <row r="734" spans="1:41" ht="14.25" customHeight="1" x14ac:dyDescent="0.2">
      <c r="A734" s="34"/>
      <c r="B734" s="34"/>
      <c r="C734" s="34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</row>
    <row r="735" spans="1:41" ht="14.25" customHeight="1" x14ac:dyDescent="0.2">
      <c r="A735" s="34"/>
      <c r="B735" s="34"/>
      <c r="C735" s="34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</row>
    <row r="736" spans="1:41" ht="14.25" customHeight="1" x14ac:dyDescent="0.2">
      <c r="A736" s="34"/>
      <c r="B736" s="34"/>
      <c r="C736" s="34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</row>
    <row r="737" spans="1:41" ht="14.25" customHeight="1" x14ac:dyDescent="0.2">
      <c r="A737" s="34"/>
      <c r="B737" s="34"/>
      <c r="C737" s="34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</row>
    <row r="738" spans="1:41" ht="14.25" customHeight="1" x14ac:dyDescent="0.2">
      <c r="A738" s="34"/>
      <c r="B738" s="34"/>
      <c r="C738" s="34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</row>
    <row r="739" spans="1:41" ht="14.25" customHeight="1" x14ac:dyDescent="0.2">
      <c r="A739" s="34"/>
      <c r="B739" s="34"/>
      <c r="C739" s="34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</row>
    <row r="740" spans="1:41" ht="14.25" customHeight="1" x14ac:dyDescent="0.2">
      <c r="A740" s="34"/>
      <c r="B740" s="34"/>
      <c r="C740" s="34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</row>
    <row r="741" spans="1:41" ht="14.25" customHeight="1" x14ac:dyDescent="0.2">
      <c r="A741" s="34"/>
      <c r="B741" s="34"/>
      <c r="C741" s="34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</row>
    <row r="742" spans="1:41" ht="14.25" customHeight="1" x14ac:dyDescent="0.2">
      <c r="A742" s="34"/>
      <c r="B742" s="34"/>
      <c r="C742" s="34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</row>
    <row r="743" spans="1:41" ht="14.25" customHeight="1" x14ac:dyDescent="0.2">
      <c r="A743" s="34"/>
      <c r="B743" s="34"/>
      <c r="C743" s="34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</row>
    <row r="744" spans="1:41" ht="14.25" customHeight="1" x14ac:dyDescent="0.2">
      <c r="A744" s="34"/>
      <c r="B744" s="34"/>
      <c r="C744" s="34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</row>
    <row r="745" spans="1:41" ht="14.25" customHeight="1" x14ac:dyDescent="0.2">
      <c r="A745" s="34"/>
      <c r="B745" s="34"/>
      <c r="C745" s="34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</row>
    <row r="746" spans="1:41" ht="14.25" customHeight="1" x14ac:dyDescent="0.2">
      <c r="A746" s="34"/>
      <c r="B746" s="34"/>
      <c r="C746" s="34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</row>
    <row r="747" spans="1:41" ht="14.25" customHeight="1" x14ac:dyDescent="0.2">
      <c r="A747" s="34"/>
      <c r="B747" s="34"/>
      <c r="C747" s="34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</row>
    <row r="748" spans="1:41" ht="14.25" customHeight="1" x14ac:dyDescent="0.2">
      <c r="A748" s="34"/>
      <c r="B748" s="34"/>
      <c r="C748" s="34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</row>
    <row r="749" spans="1:41" ht="14.25" customHeight="1" x14ac:dyDescent="0.2">
      <c r="A749" s="34"/>
      <c r="B749" s="34"/>
      <c r="C749" s="34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</row>
    <row r="750" spans="1:41" ht="14.25" customHeight="1" x14ac:dyDescent="0.2">
      <c r="A750" s="34"/>
      <c r="B750" s="34"/>
      <c r="C750" s="34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</row>
    <row r="751" spans="1:41" ht="14.25" customHeight="1" x14ac:dyDescent="0.2">
      <c r="A751" s="34"/>
      <c r="B751" s="34"/>
      <c r="C751" s="34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</row>
    <row r="752" spans="1:41" ht="14.25" customHeight="1" x14ac:dyDescent="0.2">
      <c r="A752" s="34"/>
      <c r="B752" s="34"/>
      <c r="C752" s="34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</row>
    <row r="753" spans="1:41" ht="14.25" customHeight="1" x14ac:dyDescent="0.2">
      <c r="A753" s="34"/>
      <c r="B753" s="34"/>
      <c r="C753" s="34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</row>
    <row r="754" spans="1:41" ht="14.25" customHeight="1" x14ac:dyDescent="0.2">
      <c r="A754" s="34"/>
      <c r="B754" s="34"/>
      <c r="C754" s="34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</row>
    <row r="755" spans="1:41" ht="14.25" customHeight="1" x14ac:dyDescent="0.2">
      <c r="A755" s="34"/>
      <c r="B755" s="34"/>
      <c r="C755" s="34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</row>
    <row r="756" spans="1:41" ht="14.25" customHeight="1" x14ac:dyDescent="0.2">
      <c r="A756" s="34"/>
      <c r="B756" s="34"/>
      <c r="C756" s="34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</row>
    <row r="757" spans="1:41" ht="14.25" customHeight="1" x14ac:dyDescent="0.2">
      <c r="A757" s="34"/>
      <c r="B757" s="34"/>
      <c r="C757" s="34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</row>
    <row r="758" spans="1:41" ht="14.25" customHeight="1" x14ac:dyDescent="0.2">
      <c r="A758" s="34"/>
      <c r="B758" s="34"/>
      <c r="C758" s="34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</row>
    <row r="759" spans="1:41" ht="14.25" customHeight="1" x14ac:dyDescent="0.2">
      <c r="A759" s="34"/>
      <c r="B759" s="34"/>
      <c r="C759" s="34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</row>
    <row r="760" spans="1:41" ht="14.25" customHeight="1" x14ac:dyDescent="0.2">
      <c r="A760" s="34"/>
      <c r="B760" s="34"/>
      <c r="C760" s="34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</row>
    <row r="761" spans="1:41" ht="14.25" customHeight="1" x14ac:dyDescent="0.2">
      <c r="A761" s="34"/>
      <c r="B761" s="34"/>
      <c r="C761" s="34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</row>
    <row r="762" spans="1:41" ht="14.25" customHeight="1" x14ac:dyDescent="0.2">
      <c r="A762" s="34"/>
      <c r="B762" s="34"/>
      <c r="C762" s="34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</row>
    <row r="763" spans="1:41" ht="14.25" customHeight="1" x14ac:dyDescent="0.2">
      <c r="A763" s="34"/>
      <c r="B763" s="34"/>
      <c r="C763" s="34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</row>
    <row r="764" spans="1:41" ht="14.25" customHeight="1" x14ac:dyDescent="0.2">
      <c r="A764" s="34"/>
      <c r="B764" s="34"/>
      <c r="C764" s="34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</row>
    <row r="765" spans="1:41" ht="14.25" customHeight="1" x14ac:dyDescent="0.2">
      <c r="A765" s="34"/>
      <c r="B765" s="34"/>
      <c r="C765" s="34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</row>
    <row r="766" spans="1:41" ht="14.25" customHeight="1" x14ac:dyDescent="0.2">
      <c r="A766" s="34"/>
      <c r="B766" s="34"/>
      <c r="C766" s="34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</row>
    <row r="767" spans="1:41" ht="14.25" customHeight="1" x14ac:dyDescent="0.2">
      <c r="A767" s="34"/>
      <c r="B767" s="34"/>
      <c r="C767" s="34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</row>
    <row r="768" spans="1:41" ht="14.25" customHeight="1" x14ac:dyDescent="0.2">
      <c r="A768" s="34"/>
      <c r="B768" s="34"/>
      <c r="C768" s="34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</row>
    <row r="769" spans="1:41" ht="14.25" customHeight="1" x14ac:dyDescent="0.2">
      <c r="A769" s="34"/>
      <c r="B769" s="34"/>
      <c r="C769" s="34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</row>
    <row r="770" spans="1:41" ht="14.25" customHeight="1" x14ac:dyDescent="0.2">
      <c r="A770" s="34"/>
      <c r="B770" s="34"/>
      <c r="C770" s="34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</row>
    <row r="771" spans="1:41" ht="14.25" customHeight="1" x14ac:dyDescent="0.2">
      <c r="A771" s="34"/>
      <c r="B771" s="34"/>
      <c r="C771" s="34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</row>
    <row r="772" spans="1:41" ht="14.25" customHeight="1" x14ac:dyDescent="0.2">
      <c r="A772" s="34"/>
      <c r="B772" s="34"/>
      <c r="C772" s="34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</row>
    <row r="773" spans="1:41" ht="14.25" customHeight="1" x14ac:dyDescent="0.2">
      <c r="A773" s="34"/>
      <c r="B773" s="34"/>
      <c r="C773" s="34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</row>
    <row r="774" spans="1:41" ht="14.25" customHeight="1" x14ac:dyDescent="0.2">
      <c r="A774" s="34"/>
      <c r="B774" s="34"/>
      <c r="C774" s="34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</row>
    <row r="775" spans="1:41" ht="14.25" customHeight="1" x14ac:dyDescent="0.2">
      <c r="A775" s="34"/>
      <c r="B775" s="34"/>
      <c r="C775" s="34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</row>
    <row r="776" spans="1:41" ht="14.25" customHeight="1" x14ac:dyDescent="0.2">
      <c r="A776" s="34"/>
      <c r="B776" s="34"/>
      <c r="C776" s="34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</row>
    <row r="777" spans="1:41" ht="14.25" customHeight="1" x14ac:dyDescent="0.2">
      <c r="A777" s="34"/>
      <c r="B777" s="34"/>
      <c r="C777" s="34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</row>
    <row r="778" spans="1:41" ht="14.25" customHeight="1" x14ac:dyDescent="0.2">
      <c r="A778" s="34"/>
      <c r="B778" s="34"/>
      <c r="C778" s="34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</row>
    <row r="779" spans="1:41" ht="14.25" customHeight="1" x14ac:dyDescent="0.2">
      <c r="A779" s="34"/>
      <c r="B779" s="34"/>
      <c r="C779" s="34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</row>
    <row r="780" spans="1:41" ht="14.25" customHeight="1" x14ac:dyDescent="0.2">
      <c r="A780" s="34"/>
      <c r="B780" s="34"/>
      <c r="C780" s="34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</row>
    <row r="781" spans="1:41" ht="14.25" customHeight="1" x14ac:dyDescent="0.2">
      <c r="A781" s="34"/>
      <c r="B781" s="34"/>
      <c r="C781" s="34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</row>
    <row r="782" spans="1:41" ht="14.25" customHeight="1" x14ac:dyDescent="0.2">
      <c r="A782" s="34"/>
      <c r="B782" s="34"/>
      <c r="C782" s="34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</row>
    <row r="783" spans="1:41" ht="14.25" customHeight="1" x14ac:dyDescent="0.2">
      <c r="A783" s="34"/>
      <c r="B783" s="34"/>
      <c r="C783" s="34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</row>
    <row r="784" spans="1:41" ht="14.25" customHeight="1" x14ac:dyDescent="0.2">
      <c r="A784" s="34"/>
      <c r="B784" s="34"/>
      <c r="C784" s="34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</row>
    <row r="785" spans="1:41" ht="14.25" customHeight="1" x14ac:dyDescent="0.2">
      <c r="A785" s="34"/>
      <c r="B785" s="34"/>
      <c r="C785" s="34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</row>
    <row r="786" spans="1:41" ht="14.25" customHeight="1" x14ac:dyDescent="0.2">
      <c r="A786" s="34"/>
      <c r="B786" s="34"/>
      <c r="C786" s="34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</row>
    <row r="787" spans="1:41" ht="14.25" customHeight="1" x14ac:dyDescent="0.2">
      <c r="A787" s="34"/>
      <c r="B787" s="34"/>
      <c r="C787" s="34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</row>
    <row r="788" spans="1:41" ht="14.25" customHeight="1" x14ac:dyDescent="0.2">
      <c r="A788" s="34"/>
      <c r="B788" s="34"/>
      <c r="C788" s="34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</row>
    <row r="789" spans="1:41" ht="14.25" customHeight="1" x14ac:dyDescent="0.2">
      <c r="A789" s="34"/>
      <c r="B789" s="34"/>
      <c r="C789" s="34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</row>
    <row r="790" spans="1:41" ht="14.25" customHeight="1" x14ac:dyDescent="0.2">
      <c r="A790" s="34"/>
      <c r="B790" s="34"/>
      <c r="C790" s="34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</row>
    <row r="791" spans="1:41" ht="14.25" customHeight="1" x14ac:dyDescent="0.2">
      <c r="A791" s="34"/>
      <c r="B791" s="34"/>
      <c r="C791" s="34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</row>
    <row r="792" spans="1:41" ht="14.25" customHeight="1" x14ac:dyDescent="0.2">
      <c r="A792" s="34"/>
      <c r="B792" s="34"/>
      <c r="C792" s="34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</row>
    <row r="793" spans="1:41" ht="14.25" customHeight="1" x14ac:dyDescent="0.2">
      <c r="A793" s="34"/>
      <c r="B793" s="34"/>
      <c r="C793" s="34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</row>
    <row r="794" spans="1:41" ht="14.25" customHeight="1" x14ac:dyDescent="0.2">
      <c r="A794" s="34"/>
      <c r="B794" s="34"/>
      <c r="C794" s="34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</row>
    <row r="795" spans="1:41" ht="14.25" customHeight="1" x14ac:dyDescent="0.2">
      <c r="A795" s="34"/>
      <c r="B795" s="34"/>
      <c r="C795" s="34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</row>
    <row r="796" spans="1:41" ht="14.25" customHeight="1" x14ac:dyDescent="0.2">
      <c r="A796" s="34"/>
      <c r="B796" s="34"/>
      <c r="C796" s="34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</row>
    <row r="797" spans="1:41" ht="14.25" customHeight="1" x14ac:dyDescent="0.2">
      <c r="A797" s="34"/>
      <c r="B797" s="34"/>
      <c r="C797" s="34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</row>
    <row r="798" spans="1:41" ht="14.25" customHeight="1" x14ac:dyDescent="0.2">
      <c r="A798" s="34"/>
      <c r="B798" s="34"/>
      <c r="C798" s="34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</row>
    <row r="799" spans="1:41" ht="14.25" customHeight="1" x14ac:dyDescent="0.2">
      <c r="A799" s="34"/>
      <c r="B799" s="34"/>
      <c r="C799" s="34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</row>
    <row r="800" spans="1:41" ht="14.25" customHeight="1" x14ac:dyDescent="0.2">
      <c r="A800" s="34"/>
      <c r="B800" s="34"/>
      <c r="C800" s="34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</row>
    <row r="801" spans="1:41" ht="14.25" customHeight="1" x14ac:dyDescent="0.2">
      <c r="A801" s="34"/>
      <c r="B801" s="34"/>
      <c r="C801" s="34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</row>
    <row r="802" spans="1:41" ht="14.25" customHeight="1" x14ac:dyDescent="0.2">
      <c r="A802" s="34"/>
      <c r="B802" s="34"/>
      <c r="C802" s="34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</row>
    <row r="803" spans="1:41" ht="14.25" customHeight="1" x14ac:dyDescent="0.2">
      <c r="A803" s="34"/>
      <c r="B803" s="34"/>
      <c r="C803" s="34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</row>
    <row r="804" spans="1:41" ht="14.25" customHeight="1" x14ac:dyDescent="0.2">
      <c r="A804" s="34"/>
      <c r="B804" s="34"/>
      <c r="C804" s="34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</row>
    <row r="805" spans="1:41" ht="14.25" customHeight="1" x14ac:dyDescent="0.2">
      <c r="A805" s="34"/>
      <c r="B805" s="34"/>
      <c r="C805" s="34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</row>
    <row r="806" spans="1:41" ht="14.25" customHeight="1" x14ac:dyDescent="0.2">
      <c r="A806" s="34"/>
      <c r="B806" s="34"/>
      <c r="C806" s="34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</row>
    <row r="807" spans="1:41" ht="14.25" customHeight="1" x14ac:dyDescent="0.2">
      <c r="A807" s="34"/>
      <c r="B807" s="34"/>
      <c r="C807" s="34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</row>
    <row r="808" spans="1:41" ht="14.25" customHeight="1" x14ac:dyDescent="0.2">
      <c r="A808" s="34"/>
      <c r="B808" s="34"/>
      <c r="C808" s="34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</row>
    <row r="809" spans="1:41" ht="14.25" customHeight="1" x14ac:dyDescent="0.2">
      <c r="A809" s="34"/>
      <c r="B809" s="34"/>
      <c r="C809" s="34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</row>
    <row r="810" spans="1:41" ht="14.25" customHeight="1" x14ac:dyDescent="0.2">
      <c r="A810" s="34"/>
      <c r="B810" s="34"/>
      <c r="C810" s="34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</row>
    <row r="811" spans="1:41" ht="14.25" customHeight="1" x14ac:dyDescent="0.2">
      <c r="A811" s="34"/>
      <c r="B811" s="34"/>
      <c r="C811" s="34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</row>
    <row r="812" spans="1:41" ht="14.25" customHeight="1" x14ac:dyDescent="0.2">
      <c r="A812" s="34"/>
      <c r="B812" s="34"/>
      <c r="C812" s="34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</row>
    <row r="813" spans="1:41" ht="14.25" customHeight="1" x14ac:dyDescent="0.2">
      <c r="A813" s="34"/>
      <c r="B813" s="34"/>
      <c r="C813" s="34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</row>
    <row r="814" spans="1:41" ht="14.25" customHeight="1" x14ac:dyDescent="0.2">
      <c r="A814" s="34"/>
      <c r="B814" s="34"/>
      <c r="C814" s="34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</row>
    <row r="815" spans="1:41" ht="14.25" customHeight="1" x14ac:dyDescent="0.2">
      <c r="A815" s="34"/>
      <c r="B815" s="34"/>
      <c r="C815" s="34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</row>
    <row r="816" spans="1:41" ht="14.25" customHeight="1" x14ac:dyDescent="0.2">
      <c r="A816" s="34"/>
      <c r="B816" s="34"/>
      <c r="C816" s="34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</row>
    <row r="817" spans="1:41" ht="14.25" customHeight="1" x14ac:dyDescent="0.2">
      <c r="A817" s="34"/>
      <c r="B817" s="34"/>
      <c r="C817" s="34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</row>
    <row r="818" spans="1:41" ht="14.25" customHeight="1" x14ac:dyDescent="0.2">
      <c r="A818" s="34"/>
      <c r="B818" s="34"/>
      <c r="C818" s="34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</row>
    <row r="819" spans="1:41" ht="14.25" customHeight="1" x14ac:dyDescent="0.2">
      <c r="A819" s="34"/>
      <c r="B819" s="34"/>
      <c r="C819" s="34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</row>
    <row r="820" spans="1:41" ht="14.25" customHeight="1" x14ac:dyDescent="0.2">
      <c r="A820" s="34"/>
      <c r="B820" s="34"/>
      <c r="C820" s="34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</row>
    <row r="821" spans="1:41" ht="14.25" customHeight="1" x14ac:dyDescent="0.2">
      <c r="A821" s="34"/>
      <c r="B821" s="34"/>
      <c r="C821" s="34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</row>
    <row r="822" spans="1:41" ht="14.25" customHeight="1" x14ac:dyDescent="0.2">
      <c r="A822" s="34"/>
      <c r="B822" s="34"/>
      <c r="C822" s="34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</row>
    <row r="823" spans="1:41" ht="14.25" customHeight="1" x14ac:dyDescent="0.2">
      <c r="A823" s="34"/>
      <c r="B823" s="34"/>
      <c r="C823" s="34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</row>
    <row r="824" spans="1:41" ht="14.25" customHeight="1" x14ac:dyDescent="0.2">
      <c r="A824" s="34"/>
      <c r="B824" s="34"/>
      <c r="C824" s="34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</row>
    <row r="825" spans="1:41" ht="14.25" customHeight="1" x14ac:dyDescent="0.2">
      <c r="A825" s="34"/>
      <c r="B825" s="34"/>
      <c r="C825" s="34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</row>
    <row r="826" spans="1:41" ht="14.25" customHeight="1" x14ac:dyDescent="0.2">
      <c r="A826" s="34"/>
      <c r="B826" s="34"/>
      <c r="C826" s="34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</row>
    <row r="827" spans="1:41" ht="14.25" customHeight="1" x14ac:dyDescent="0.2">
      <c r="A827" s="34"/>
      <c r="B827" s="34"/>
      <c r="C827" s="34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</row>
    <row r="828" spans="1:41" ht="14.25" customHeight="1" x14ac:dyDescent="0.2">
      <c r="A828" s="34"/>
      <c r="B828" s="34"/>
      <c r="C828" s="34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</row>
    <row r="829" spans="1:41" ht="14.25" customHeight="1" x14ac:dyDescent="0.2">
      <c r="A829" s="34"/>
      <c r="B829" s="34"/>
      <c r="C829" s="34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</row>
    <row r="830" spans="1:41" ht="14.25" customHeight="1" x14ac:dyDescent="0.2">
      <c r="A830" s="34"/>
      <c r="B830" s="34"/>
      <c r="C830" s="34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</row>
    <row r="831" spans="1:41" ht="14.25" customHeight="1" x14ac:dyDescent="0.2">
      <c r="A831" s="34"/>
      <c r="B831" s="34"/>
      <c r="C831" s="34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</row>
    <row r="832" spans="1:41" ht="14.25" customHeight="1" x14ac:dyDescent="0.2">
      <c r="A832" s="34"/>
      <c r="B832" s="34"/>
      <c r="C832" s="34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</row>
    <row r="833" spans="1:41" ht="14.25" customHeight="1" x14ac:dyDescent="0.2">
      <c r="A833" s="34"/>
      <c r="B833" s="34"/>
      <c r="C833" s="34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</row>
    <row r="834" spans="1:41" ht="14.25" customHeight="1" x14ac:dyDescent="0.2">
      <c r="A834" s="34"/>
      <c r="B834" s="34"/>
      <c r="C834" s="34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</row>
    <row r="835" spans="1:41" ht="14.25" customHeight="1" x14ac:dyDescent="0.2">
      <c r="A835" s="34"/>
      <c r="B835" s="34"/>
      <c r="C835" s="34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</row>
    <row r="836" spans="1:41" ht="14.25" customHeight="1" x14ac:dyDescent="0.2">
      <c r="A836" s="34"/>
      <c r="B836" s="34"/>
      <c r="C836" s="34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</row>
    <row r="837" spans="1:41" ht="14.25" customHeight="1" x14ac:dyDescent="0.2">
      <c r="A837" s="34"/>
      <c r="B837" s="34"/>
      <c r="C837" s="34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</row>
    <row r="838" spans="1:41" ht="14.25" customHeight="1" x14ac:dyDescent="0.2">
      <c r="A838" s="34"/>
      <c r="B838" s="34"/>
      <c r="C838" s="34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</row>
    <row r="839" spans="1:41" ht="14.25" customHeight="1" x14ac:dyDescent="0.2">
      <c r="A839" s="34"/>
      <c r="B839" s="34"/>
      <c r="C839" s="34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</row>
    <row r="840" spans="1:41" ht="14.25" customHeight="1" x14ac:dyDescent="0.2">
      <c r="A840" s="34"/>
      <c r="B840" s="34"/>
      <c r="C840" s="34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</row>
    <row r="841" spans="1:41" ht="14.25" customHeight="1" x14ac:dyDescent="0.2">
      <c r="A841" s="34"/>
      <c r="B841" s="34"/>
      <c r="C841" s="34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</row>
    <row r="842" spans="1:41" ht="14.25" customHeight="1" x14ac:dyDescent="0.2">
      <c r="A842" s="34"/>
      <c r="B842" s="34"/>
      <c r="C842" s="34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</row>
    <row r="843" spans="1:41" ht="14.25" customHeight="1" x14ac:dyDescent="0.2">
      <c r="A843" s="34"/>
      <c r="B843" s="34"/>
      <c r="C843" s="34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</row>
    <row r="844" spans="1:41" ht="14.25" customHeight="1" x14ac:dyDescent="0.2">
      <c r="A844" s="34"/>
      <c r="B844" s="34"/>
      <c r="C844" s="34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</row>
    <row r="845" spans="1:41" ht="14.25" customHeight="1" x14ac:dyDescent="0.2">
      <c r="A845" s="34"/>
      <c r="B845" s="34"/>
      <c r="C845" s="34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</row>
    <row r="846" spans="1:41" ht="14.25" customHeight="1" x14ac:dyDescent="0.2">
      <c r="A846" s="34"/>
      <c r="B846" s="34"/>
      <c r="C846" s="34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</row>
    <row r="847" spans="1:41" ht="14.25" customHeight="1" x14ac:dyDescent="0.2">
      <c r="A847" s="34"/>
      <c r="B847" s="34"/>
      <c r="C847" s="34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</row>
    <row r="848" spans="1:41" ht="14.25" customHeight="1" x14ac:dyDescent="0.2">
      <c r="A848" s="34"/>
      <c r="B848" s="34"/>
      <c r="C848" s="34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</row>
    <row r="849" spans="1:41" ht="14.25" customHeight="1" x14ac:dyDescent="0.2">
      <c r="A849" s="34"/>
      <c r="B849" s="34"/>
      <c r="C849" s="34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</row>
    <row r="850" spans="1:41" ht="14.25" customHeight="1" x14ac:dyDescent="0.2">
      <c r="A850" s="34"/>
      <c r="B850" s="34"/>
      <c r="C850" s="34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</row>
    <row r="851" spans="1:41" ht="14.25" customHeight="1" x14ac:dyDescent="0.2">
      <c r="A851" s="34"/>
      <c r="B851" s="34"/>
      <c r="C851" s="34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</row>
    <row r="852" spans="1:41" ht="14.25" customHeight="1" x14ac:dyDescent="0.2">
      <c r="A852" s="34"/>
      <c r="B852" s="34"/>
      <c r="C852" s="34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</row>
    <row r="853" spans="1:41" ht="14.25" customHeight="1" x14ac:dyDescent="0.2">
      <c r="A853" s="34"/>
      <c r="B853" s="34"/>
      <c r="C853" s="34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</row>
    <row r="854" spans="1:41" ht="14.25" customHeight="1" x14ac:dyDescent="0.2">
      <c r="A854" s="34"/>
      <c r="B854" s="34"/>
      <c r="C854" s="34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</row>
    <row r="855" spans="1:41" ht="14.25" customHeight="1" x14ac:dyDescent="0.2">
      <c r="A855" s="34"/>
      <c r="B855" s="34"/>
      <c r="C855" s="34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</row>
    <row r="856" spans="1:41" ht="14.25" customHeight="1" x14ac:dyDescent="0.2">
      <c r="A856" s="34"/>
      <c r="B856" s="34"/>
      <c r="C856" s="34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</row>
    <row r="857" spans="1:41" ht="14.25" customHeight="1" x14ac:dyDescent="0.2">
      <c r="A857" s="34"/>
      <c r="B857" s="34"/>
      <c r="C857" s="34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</row>
    <row r="858" spans="1:41" ht="14.25" customHeight="1" x14ac:dyDescent="0.2">
      <c r="A858" s="34"/>
      <c r="B858" s="34"/>
      <c r="C858" s="34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</row>
    <row r="859" spans="1:41" ht="14.25" customHeight="1" x14ac:dyDescent="0.2">
      <c r="A859" s="34"/>
      <c r="B859" s="34"/>
      <c r="C859" s="34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</row>
    <row r="860" spans="1:41" ht="14.25" customHeight="1" x14ac:dyDescent="0.2">
      <c r="A860" s="34"/>
      <c r="B860" s="34"/>
      <c r="C860" s="34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</row>
    <row r="861" spans="1:41" ht="14.25" customHeight="1" x14ac:dyDescent="0.2">
      <c r="A861" s="34"/>
      <c r="B861" s="34"/>
      <c r="C861" s="34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</row>
    <row r="862" spans="1:41" ht="14.25" customHeight="1" x14ac:dyDescent="0.2">
      <c r="A862" s="34"/>
      <c r="B862" s="34"/>
      <c r="C862" s="34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</row>
    <row r="863" spans="1:41" ht="14.25" customHeight="1" x14ac:dyDescent="0.2">
      <c r="A863" s="34"/>
      <c r="B863" s="34"/>
      <c r="C863" s="34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</row>
    <row r="864" spans="1:41" ht="14.25" customHeight="1" x14ac:dyDescent="0.2">
      <c r="A864" s="34"/>
      <c r="B864" s="34"/>
      <c r="C864" s="34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</row>
    <row r="865" spans="1:41" ht="14.25" customHeight="1" x14ac:dyDescent="0.2">
      <c r="A865" s="34"/>
      <c r="B865" s="34"/>
      <c r="C865" s="34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</row>
    <row r="866" spans="1:41" ht="14.25" customHeight="1" x14ac:dyDescent="0.2">
      <c r="A866" s="34"/>
      <c r="B866" s="34"/>
      <c r="C866" s="34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</row>
    <row r="867" spans="1:41" ht="14.25" customHeight="1" x14ac:dyDescent="0.2">
      <c r="A867" s="34"/>
      <c r="B867" s="34"/>
      <c r="C867" s="34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</row>
    <row r="868" spans="1:41" ht="14.25" customHeight="1" x14ac:dyDescent="0.2">
      <c r="A868" s="34"/>
      <c r="B868" s="34"/>
      <c r="C868" s="34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</row>
    <row r="869" spans="1:41" ht="14.25" customHeight="1" x14ac:dyDescent="0.2">
      <c r="A869" s="34"/>
      <c r="B869" s="34"/>
      <c r="C869" s="34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</row>
    <row r="870" spans="1:41" ht="14.25" customHeight="1" x14ac:dyDescent="0.2">
      <c r="A870" s="34"/>
      <c r="B870" s="34"/>
      <c r="C870" s="34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</row>
    <row r="871" spans="1:41" ht="14.25" customHeight="1" x14ac:dyDescent="0.2">
      <c r="A871" s="34"/>
      <c r="B871" s="34"/>
      <c r="C871" s="34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</row>
    <row r="872" spans="1:41" ht="14.25" customHeight="1" x14ac:dyDescent="0.2">
      <c r="A872" s="34"/>
      <c r="B872" s="34"/>
      <c r="C872" s="34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</row>
    <row r="873" spans="1:41" ht="14.25" customHeight="1" x14ac:dyDescent="0.2">
      <c r="A873" s="34"/>
      <c r="B873" s="34"/>
      <c r="C873" s="34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</row>
    <row r="874" spans="1:41" ht="14.25" customHeight="1" x14ac:dyDescent="0.2">
      <c r="A874" s="34"/>
      <c r="B874" s="34"/>
      <c r="C874" s="34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</row>
    <row r="875" spans="1:41" ht="14.25" customHeight="1" x14ac:dyDescent="0.2">
      <c r="A875" s="34"/>
      <c r="B875" s="34"/>
      <c r="C875" s="34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</row>
    <row r="876" spans="1:41" ht="14.25" customHeight="1" x14ac:dyDescent="0.2">
      <c r="A876" s="34"/>
      <c r="B876" s="34"/>
      <c r="C876" s="34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</row>
    <row r="877" spans="1:41" ht="14.25" customHeight="1" x14ac:dyDescent="0.2">
      <c r="A877" s="34"/>
      <c r="B877" s="34"/>
      <c r="C877" s="34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</row>
    <row r="878" spans="1:41" ht="14.25" customHeight="1" x14ac:dyDescent="0.2">
      <c r="A878" s="34"/>
      <c r="B878" s="34"/>
      <c r="C878" s="34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</row>
    <row r="879" spans="1:41" ht="14.25" customHeight="1" x14ac:dyDescent="0.2">
      <c r="A879" s="34"/>
      <c r="B879" s="34"/>
      <c r="C879" s="34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</row>
    <row r="880" spans="1:41" ht="14.25" customHeight="1" x14ac:dyDescent="0.2">
      <c r="A880" s="34"/>
      <c r="B880" s="34"/>
      <c r="C880" s="34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</row>
    <row r="881" spans="1:41" ht="14.25" customHeight="1" x14ac:dyDescent="0.2">
      <c r="A881" s="34"/>
      <c r="B881" s="34"/>
      <c r="C881" s="34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</row>
    <row r="882" spans="1:41" ht="14.25" customHeight="1" x14ac:dyDescent="0.2">
      <c r="A882" s="34"/>
      <c r="B882" s="34"/>
      <c r="C882" s="34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</row>
    <row r="883" spans="1:41" ht="14.25" customHeight="1" x14ac:dyDescent="0.2">
      <c r="A883" s="34"/>
      <c r="B883" s="34"/>
      <c r="C883" s="34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</row>
    <row r="884" spans="1:41" ht="14.25" customHeight="1" x14ac:dyDescent="0.2">
      <c r="A884" s="34"/>
      <c r="B884" s="34"/>
      <c r="C884" s="34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</row>
    <row r="885" spans="1:41" ht="14.25" customHeight="1" x14ac:dyDescent="0.2">
      <c r="A885" s="34"/>
      <c r="B885" s="34"/>
      <c r="C885" s="34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</row>
    <row r="886" spans="1:41" ht="14.25" customHeight="1" x14ac:dyDescent="0.2">
      <c r="A886" s="34"/>
      <c r="B886" s="34"/>
      <c r="C886" s="34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</row>
    <row r="887" spans="1:41" ht="14.25" customHeight="1" x14ac:dyDescent="0.2">
      <c r="A887" s="34"/>
      <c r="B887" s="34"/>
      <c r="C887" s="34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</row>
    <row r="888" spans="1:41" ht="14.25" customHeight="1" x14ac:dyDescent="0.2">
      <c r="A888" s="34"/>
      <c r="B888" s="34"/>
      <c r="C888" s="34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</row>
    <row r="889" spans="1:41" ht="14.25" customHeight="1" x14ac:dyDescent="0.2">
      <c r="A889" s="34"/>
      <c r="B889" s="34"/>
      <c r="C889" s="34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</row>
    <row r="890" spans="1:41" ht="14.25" customHeight="1" x14ac:dyDescent="0.2">
      <c r="A890" s="34"/>
      <c r="B890" s="34"/>
      <c r="C890" s="34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</row>
    <row r="891" spans="1:41" ht="14.25" customHeight="1" x14ac:dyDescent="0.2">
      <c r="A891" s="34"/>
      <c r="B891" s="34"/>
      <c r="C891" s="34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</row>
    <row r="892" spans="1:41" ht="14.25" customHeight="1" x14ac:dyDescent="0.2">
      <c r="A892" s="34"/>
      <c r="B892" s="34"/>
      <c r="C892" s="34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</row>
    <row r="893" spans="1:41" ht="14.25" customHeight="1" x14ac:dyDescent="0.2">
      <c r="A893" s="34"/>
      <c r="B893" s="34"/>
      <c r="C893" s="34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</row>
    <row r="894" spans="1:41" ht="14.25" customHeight="1" x14ac:dyDescent="0.2">
      <c r="A894" s="34"/>
      <c r="B894" s="34"/>
      <c r="C894" s="34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</row>
    <row r="895" spans="1:41" ht="14.25" customHeight="1" x14ac:dyDescent="0.2">
      <c r="A895" s="34"/>
      <c r="B895" s="34"/>
      <c r="C895" s="34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</row>
    <row r="896" spans="1:41" ht="14.25" customHeight="1" x14ac:dyDescent="0.2">
      <c r="A896" s="34"/>
      <c r="B896" s="34"/>
      <c r="C896" s="34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</row>
    <row r="897" spans="1:41" ht="14.25" customHeight="1" x14ac:dyDescent="0.2">
      <c r="A897" s="34"/>
      <c r="B897" s="34"/>
      <c r="C897" s="34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</row>
    <row r="898" spans="1:41" ht="14.25" customHeight="1" x14ac:dyDescent="0.2">
      <c r="A898" s="34"/>
      <c r="B898" s="34"/>
      <c r="C898" s="34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</row>
    <row r="899" spans="1:41" ht="14.25" customHeight="1" x14ac:dyDescent="0.2">
      <c r="A899" s="34"/>
      <c r="B899" s="34"/>
      <c r="C899" s="34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</row>
    <row r="900" spans="1:41" ht="14.25" customHeight="1" x14ac:dyDescent="0.2">
      <c r="A900" s="34"/>
      <c r="B900" s="34"/>
      <c r="C900" s="34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</row>
    <row r="901" spans="1:41" ht="14.25" customHeight="1" x14ac:dyDescent="0.2">
      <c r="A901" s="34"/>
      <c r="B901" s="34"/>
      <c r="C901" s="34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</row>
    <row r="902" spans="1:41" ht="14.25" customHeight="1" x14ac:dyDescent="0.2">
      <c r="A902" s="34"/>
      <c r="B902" s="34"/>
      <c r="C902" s="34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</row>
    <row r="903" spans="1:41" ht="14.25" customHeight="1" x14ac:dyDescent="0.2">
      <c r="A903" s="34"/>
      <c r="B903" s="34"/>
      <c r="C903" s="34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</row>
    <row r="904" spans="1:41" ht="14.25" customHeight="1" x14ac:dyDescent="0.2">
      <c r="A904" s="34"/>
      <c r="B904" s="34"/>
      <c r="C904" s="34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</row>
    <row r="905" spans="1:41" ht="14.25" customHeight="1" x14ac:dyDescent="0.2">
      <c r="A905" s="34"/>
      <c r="B905" s="34"/>
      <c r="C905" s="34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</row>
    <row r="906" spans="1:41" ht="14.25" customHeight="1" x14ac:dyDescent="0.2">
      <c r="A906" s="34"/>
      <c r="B906" s="34"/>
      <c r="C906" s="34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</row>
    <row r="907" spans="1:41" ht="14.25" customHeight="1" x14ac:dyDescent="0.2">
      <c r="A907" s="34"/>
      <c r="B907" s="34"/>
      <c r="C907" s="34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</row>
    <row r="908" spans="1:41" ht="14.25" customHeight="1" x14ac:dyDescent="0.2">
      <c r="A908" s="34"/>
      <c r="B908" s="34"/>
      <c r="C908" s="34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</row>
    <row r="909" spans="1:41" ht="14.25" customHeight="1" x14ac:dyDescent="0.2">
      <c r="A909" s="34"/>
      <c r="B909" s="34"/>
      <c r="C909" s="34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</row>
    <row r="910" spans="1:41" ht="14.25" customHeight="1" x14ac:dyDescent="0.2">
      <c r="A910" s="34"/>
      <c r="B910" s="34"/>
      <c r="C910" s="34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</row>
    <row r="911" spans="1:41" ht="14.25" customHeight="1" x14ac:dyDescent="0.2">
      <c r="A911" s="34"/>
      <c r="B911" s="34"/>
      <c r="C911" s="34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</row>
    <row r="912" spans="1:41" ht="14.25" customHeight="1" x14ac:dyDescent="0.2">
      <c r="A912" s="34"/>
      <c r="B912" s="34"/>
      <c r="C912" s="34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</row>
    <row r="913" spans="1:41" ht="14.25" customHeight="1" x14ac:dyDescent="0.2">
      <c r="A913" s="34"/>
      <c r="B913" s="34"/>
      <c r="C913" s="34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</row>
    <row r="914" spans="1:41" ht="14.25" customHeight="1" x14ac:dyDescent="0.2">
      <c r="A914" s="34"/>
      <c r="B914" s="34"/>
      <c r="C914" s="34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</row>
    <row r="915" spans="1:41" ht="14.25" customHeight="1" x14ac:dyDescent="0.2">
      <c r="A915" s="34"/>
      <c r="B915" s="34"/>
      <c r="C915" s="34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</row>
    <row r="916" spans="1:41" ht="14.25" customHeight="1" x14ac:dyDescent="0.2">
      <c r="A916" s="34"/>
      <c r="B916" s="34"/>
      <c r="C916" s="34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</row>
    <row r="917" spans="1:41" ht="14.25" customHeight="1" x14ac:dyDescent="0.2">
      <c r="A917" s="34"/>
      <c r="B917" s="34"/>
      <c r="C917" s="34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</row>
    <row r="918" spans="1:41" ht="14.25" customHeight="1" x14ac:dyDescent="0.2">
      <c r="A918" s="34"/>
      <c r="B918" s="34"/>
      <c r="C918" s="34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</row>
    <row r="919" spans="1:41" ht="14.25" customHeight="1" x14ac:dyDescent="0.2">
      <c r="A919" s="34"/>
      <c r="B919" s="34"/>
      <c r="C919" s="34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</row>
    <row r="920" spans="1:41" ht="14.25" customHeight="1" x14ac:dyDescent="0.2">
      <c r="A920" s="34"/>
      <c r="B920" s="34"/>
      <c r="C920" s="34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</row>
    <row r="921" spans="1:41" ht="14.25" customHeight="1" x14ac:dyDescent="0.2">
      <c r="A921" s="34"/>
      <c r="B921" s="34"/>
      <c r="C921" s="34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</row>
    <row r="922" spans="1:41" ht="14.25" customHeight="1" x14ac:dyDescent="0.2">
      <c r="A922" s="34"/>
      <c r="B922" s="34"/>
      <c r="C922" s="34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</row>
    <row r="923" spans="1:41" ht="14.25" customHeight="1" x14ac:dyDescent="0.2">
      <c r="A923" s="34"/>
      <c r="B923" s="34"/>
      <c r="C923" s="34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</row>
    <row r="924" spans="1:41" ht="14.25" customHeight="1" x14ac:dyDescent="0.2">
      <c r="A924" s="34"/>
      <c r="B924" s="34"/>
      <c r="C924" s="34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</row>
    <row r="925" spans="1:41" ht="14.25" customHeight="1" x14ac:dyDescent="0.2">
      <c r="A925" s="34"/>
      <c r="B925" s="34"/>
      <c r="C925" s="34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</row>
    <row r="926" spans="1:41" ht="14.25" customHeight="1" x14ac:dyDescent="0.2">
      <c r="A926" s="34"/>
      <c r="B926" s="34"/>
      <c r="C926" s="34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</row>
    <row r="927" spans="1:41" ht="14.25" customHeight="1" x14ac:dyDescent="0.2">
      <c r="A927" s="34"/>
      <c r="B927" s="34"/>
      <c r="C927" s="34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</row>
    <row r="928" spans="1:41" ht="14.25" customHeight="1" x14ac:dyDescent="0.2">
      <c r="A928" s="34"/>
      <c r="B928" s="34"/>
      <c r="C928" s="34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</row>
    <row r="929" spans="1:41" ht="14.25" customHeight="1" x14ac:dyDescent="0.2">
      <c r="A929" s="34"/>
      <c r="B929" s="34"/>
      <c r="C929" s="34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</row>
    <row r="930" spans="1:41" ht="14.25" customHeight="1" x14ac:dyDescent="0.2">
      <c r="A930" s="34"/>
      <c r="B930" s="34"/>
      <c r="C930" s="34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</row>
    <row r="931" spans="1:41" ht="14.25" customHeight="1" x14ac:dyDescent="0.2">
      <c r="A931" s="34"/>
      <c r="B931" s="34"/>
      <c r="C931" s="34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</row>
    <row r="932" spans="1:41" ht="14.25" customHeight="1" x14ac:dyDescent="0.2">
      <c r="A932" s="34"/>
      <c r="B932" s="34"/>
      <c r="C932" s="34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</row>
    <row r="933" spans="1:41" ht="14.25" customHeight="1" x14ac:dyDescent="0.2">
      <c r="A933" s="34"/>
      <c r="B933" s="34"/>
      <c r="C933" s="34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</row>
    <row r="934" spans="1:41" ht="14.25" customHeight="1" x14ac:dyDescent="0.2">
      <c r="A934" s="34"/>
      <c r="B934" s="34"/>
      <c r="C934" s="34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</row>
    <row r="935" spans="1:41" ht="14.25" customHeight="1" x14ac:dyDescent="0.2">
      <c r="A935" s="34"/>
      <c r="B935" s="34"/>
      <c r="C935" s="34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</row>
    <row r="936" spans="1:41" ht="14.25" customHeight="1" x14ac:dyDescent="0.2">
      <c r="A936" s="34"/>
      <c r="B936" s="34"/>
      <c r="C936" s="34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</row>
    <row r="937" spans="1:41" ht="14.25" customHeight="1" x14ac:dyDescent="0.2">
      <c r="A937" s="34"/>
      <c r="B937" s="34"/>
      <c r="C937" s="34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</row>
    <row r="938" spans="1:41" ht="14.25" customHeight="1" x14ac:dyDescent="0.2">
      <c r="A938" s="34"/>
      <c r="B938" s="34"/>
      <c r="C938" s="34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</row>
    <row r="939" spans="1:41" ht="14.25" customHeight="1" x14ac:dyDescent="0.2">
      <c r="A939" s="34"/>
      <c r="B939" s="34"/>
      <c r="C939" s="34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</row>
    <row r="940" spans="1:41" ht="14.25" customHeight="1" x14ac:dyDescent="0.2">
      <c r="A940" s="34"/>
      <c r="B940" s="34"/>
      <c r="C940" s="34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</row>
    <row r="941" spans="1:41" ht="14.25" customHeight="1" x14ac:dyDescent="0.2">
      <c r="A941" s="34"/>
      <c r="B941" s="34"/>
      <c r="C941" s="34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</row>
    <row r="942" spans="1:41" ht="14.25" customHeight="1" x14ac:dyDescent="0.2">
      <c r="A942" s="34"/>
      <c r="B942" s="34"/>
      <c r="C942" s="34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</row>
    <row r="943" spans="1:41" ht="14.25" customHeight="1" x14ac:dyDescent="0.2">
      <c r="A943" s="34"/>
      <c r="B943" s="34"/>
      <c r="C943" s="34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</row>
    <row r="944" spans="1:41" ht="14.25" customHeight="1" x14ac:dyDescent="0.2">
      <c r="A944" s="34"/>
      <c r="B944" s="34"/>
      <c r="C944" s="34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</row>
    <row r="945" spans="1:41" ht="14.25" customHeight="1" x14ac:dyDescent="0.2">
      <c r="A945" s="34"/>
      <c r="B945" s="34"/>
      <c r="C945" s="34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</row>
    <row r="946" spans="1:41" ht="14.25" customHeight="1" x14ac:dyDescent="0.2">
      <c r="A946" s="34"/>
      <c r="B946" s="34"/>
      <c r="C946" s="34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</row>
    <row r="947" spans="1:41" ht="14.25" customHeight="1" x14ac:dyDescent="0.2">
      <c r="A947" s="34"/>
      <c r="B947" s="34"/>
      <c r="C947" s="34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</row>
    <row r="948" spans="1:41" ht="14.25" customHeight="1" x14ac:dyDescent="0.2">
      <c r="A948" s="34"/>
      <c r="B948" s="34"/>
      <c r="C948" s="34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</row>
    <row r="949" spans="1:41" ht="14.25" customHeight="1" x14ac:dyDescent="0.2">
      <c r="A949" s="34"/>
      <c r="B949" s="34"/>
      <c r="C949" s="34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</row>
    <row r="950" spans="1:41" ht="14.25" customHeight="1" x14ac:dyDescent="0.2">
      <c r="A950" s="34"/>
      <c r="B950" s="34"/>
      <c r="C950" s="34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</row>
    <row r="951" spans="1:41" ht="14.25" customHeight="1" x14ac:dyDescent="0.2">
      <c r="A951" s="34"/>
      <c r="B951" s="34"/>
      <c r="C951" s="34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</row>
    <row r="952" spans="1:41" ht="14.25" customHeight="1" x14ac:dyDescent="0.2">
      <c r="A952" s="34"/>
      <c r="B952" s="34"/>
      <c r="C952" s="34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</row>
    <row r="953" spans="1:41" ht="14.25" customHeight="1" x14ac:dyDescent="0.2">
      <c r="A953" s="34"/>
      <c r="B953" s="34"/>
      <c r="C953" s="34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</row>
    <row r="954" spans="1:41" ht="14.25" customHeight="1" x14ac:dyDescent="0.2">
      <c r="A954" s="34"/>
      <c r="B954" s="34"/>
      <c r="C954" s="34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</row>
    <row r="955" spans="1:41" ht="14.25" customHeight="1" x14ac:dyDescent="0.2">
      <c r="A955" s="34"/>
      <c r="B955" s="34"/>
      <c r="C955" s="34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</row>
    <row r="956" spans="1:41" ht="14.25" customHeight="1" x14ac:dyDescent="0.2">
      <c r="A956" s="34"/>
      <c r="B956" s="34"/>
      <c r="C956" s="34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</row>
    <row r="957" spans="1:41" ht="14.25" customHeight="1" x14ac:dyDescent="0.2">
      <c r="A957" s="34"/>
      <c r="B957" s="34"/>
      <c r="C957" s="34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</row>
    <row r="958" spans="1:41" ht="14.25" customHeight="1" x14ac:dyDescent="0.2">
      <c r="A958" s="34"/>
      <c r="B958" s="34"/>
      <c r="C958" s="34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</row>
    <row r="959" spans="1:41" ht="14.25" customHeight="1" x14ac:dyDescent="0.2">
      <c r="A959" s="34"/>
      <c r="B959" s="34"/>
      <c r="C959" s="34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</row>
    <row r="960" spans="1:41" ht="14.25" customHeight="1" x14ac:dyDescent="0.2">
      <c r="A960" s="34"/>
      <c r="B960" s="34"/>
      <c r="C960" s="34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</row>
    <row r="961" spans="1:41" ht="14.25" customHeight="1" x14ac:dyDescent="0.2">
      <c r="A961" s="34"/>
      <c r="B961" s="34"/>
      <c r="C961" s="34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</row>
    <row r="962" spans="1:41" ht="14.25" customHeight="1" x14ac:dyDescent="0.2">
      <c r="A962" s="34"/>
      <c r="B962" s="34"/>
      <c r="C962" s="34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</row>
    <row r="963" spans="1:41" ht="14.25" customHeight="1" x14ac:dyDescent="0.2">
      <c r="A963" s="34"/>
      <c r="B963" s="34"/>
      <c r="C963" s="34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</row>
    <row r="964" spans="1:41" ht="14.25" customHeight="1" x14ac:dyDescent="0.2">
      <c r="A964" s="34"/>
      <c r="B964" s="34"/>
      <c r="C964" s="34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</row>
    <row r="965" spans="1:41" ht="14.25" customHeight="1" x14ac:dyDescent="0.2">
      <c r="A965" s="34"/>
      <c r="B965" s="34"/>
      <c r="C965" s="34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</row>
    <row r="966" spans="1:41" ht="14.25" customHeight="1" x14ac:dyDescent="0.2">
      <c r="A966" s="34"/>
      <c r="B966" s="34"/>
      <c r="C966" s="34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</row>
    <row r="967" spans="1:41" ht="14.25" customHeight="1" x14ac:dyDescent="0.2">
      <c r="A967" s="34"/>
      <c r="B967" s="34"/>
      <c r="C967" s="34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</row>
    <row r="968" spans="1:41" ht="14.25" customHeight="1" x14ac:dyDescent="0.2">
      <c r="A968" s="34"/>
      <c r="B968" s="34"/>
      <c r="C968" s="34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</row>
    <row r="969" spans="1:41" ht="14.25" customHeight="1" x14ac:dyDescent="0.2">
      <c r="A969" s="34"/>
      <c r="B969" s="34"/>
      <c r="C969" s="34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</row>
    <row r="970" spans="1:41" ht="14.25" customHeight="1" x14ac:dyDescent="0.2">
      <c r="A970" s="34"/>
      <c r="B970" s="34"/>
      <c r="C970" s="34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</row>
    <row r="971" spans="1:41" ht="14.25" customHeight="1" x14ac:dyDescent="0.2">
      <c r="A971" s="34"/>
      <c r="B971" s="34"/>
      <c r="C971" s="34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</row>
    <row r="972" spans="1:41" ht="14.25" customHeight="1" x14ac:dyDescent="0.2">
      <c r="A972" s="34"/>
      <c r="B972" s="34"/>
      <c r="C972" s="34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</row>
    <row r="973" spans="1:41" ht="14.25" customHeight="1" x14ac:dyDescent="0.2">
      <c r="A973" s="34"/>
      <c r="B973" s="34"/>
      <c r="C973" s="34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</row>
    <row r="974" spans="1:41" ht="14.25" customHeight="1" x14ac:dyDescent="0.2">
      <c r="A974" s="34"/>
      <c r="B974" s="34"/>
      <c r="C974" s="34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</row>
    <row r="975" spans="1:41" ht="14.25" customHeight="1" x14ac:dyDescent="0.2">
      <c r="A975" s="34"/>
      <c r="B975" s="34"/>
      <c r="C975" s="34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</row>
    <row r="976" spans="1:41" ht="14.25" customHeight="1" x14ac:dyDescent="0.2">
      <c r="A976" s="34"/>
      <c r="B976" s="34"/>
      <c r="C976" s="34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</row>
    <row r="977" spans="1:41" ht="14.25" customHeight="1" x14ac:dyDescent="0.2">
      <c r="A977" s="34"/>
      <c r="B977" s="34"/>
      <c r="C977" s="34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</row>
    <row r="978" spans="1:41" ht="14.25" customHeight="1" x14ac:dyDescent="0.2">
      <c r="A978" s="34"/>
      <c r="B978" s="34"/>
      <c r="C978" s="34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</row>
    <row r="979" spans="1:41" ht="14.25" customHeight="1" x14ac:dyDescent="0.2">
      <c r="A979" s="34"/>
      <c r="B979" s="34"/>
      <c r="C979" s="34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</row>
    <row r="980" spans="1:41" ht="14.25" customHeight="1" x14ac:dyDescent="0.2">
      <c r="A980" s="34"/>
      <c r="B980" s="34"/>
      <c r="C980" s="34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</row>
    <row r="981" spans="1:41" ht="14.25" customHeight="1" x14ac:dyDescent="0.2">
      <c r="A981" s="34"/>
      <c r="B981" s="34"/>
      <c r="C981" s="34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</row>
    <row r="982" spans="1:41" ht="14.25" customHeight="1" x14ac:dyDescent="0.2">
      <c r="A982" s="34"/>
      <c r="B982" s="34"/>
      <c r="C982" s="34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</row>
    <row r="983" spans="1:41" ht="14.25" customHeight="1" x14ac:dyDescent="0.2">
      <c r="A983" s="34"/>
      <c r="B983" s="34"/>
      <c r="C983" s="34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</row>
    <row r="984" spans="1:41" ht="14.25" customHeight="1" x14ac:dyDescent="0.2">
      <c r="A984" s="34"/>
      <c r="B984" s="34"/>
      <c r="C984" s="34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</row>
    <row r="985" spans="1:41" ht="14.25" customHeight="1" x14ac:dyDescent="0.2">
      <c r="A985" s="34"/>
      <c r="B985" s="34"/>
      <c r="C985" s="34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</row>
    <row r="986" spans="1:41" ht="14.25" customHeight="1" x14ac:dyDescent="0.2">
      <c r="A986" s="34"/>
      <c r="B986" s="34"/>
      <c r="C986" s="34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</row>
    <row r="987" spans="1:41" ht="14.25" customHeight="1" x14ac:dyDescent="0.2">
      <c r="A987" s="34"/>
      <c r="B987" s="34"/>
      <c r="C987" s="34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</row>
    <row r="988" spans="1:41" ht="14.25" customHeight="1" x14ac:dyDescent="0.2">
      <c r="A988" s="34"/>
      <c r="B988" s="34"/>
      <c r="C988" s="34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</row>
    <row r="989" spans="1:41" ht="14.25" customHeight="1" x14ac:dyDescent="0.2">
      <c r="A989" s="34"/>
      <c r="B989" s="34"/>
      <c r="C989" s="34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</row>
    <row r="990" spans="1:41" ht="14.25" customHeight="1" x14ac:dyDescent="0.2">
      <c r="A990" s="34"/>
      <c r="B990" s="34"/>
      <c r="C990" s="34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</row>
    <row r="991" spans="1:41" ht="14.25" customHeight="1" x14ac:dyDescent="0.2">
      <c r="A991" s="34"/>
      <c r="B991" s="34"/>
      <c r="C991" s="34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</row>
    <row r="992" spans="1:41" ht="14.25" customHeight="1" x14ac:dyDescent="0.2">
      <c r="A992" s="34"/>
      <c r="B992" s="34"/>
      <c r="C992" s="34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</row>
    <row r="993" spans="1:41" ht="14.25" customHeight="1" x14ac:dyDescent="0.2">
      <c r="A993" s="34"/>
      <c r="B993" s="34"/>
      <c r="C993" s="34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</row>
    <row r="994" spans="1:41" ht="14.25" customHeight="1" x14ac:dyDescent="0.2">
      <c r="A994" s="34"/>
      <c r="B994" s="34"/>
      <c r="C994" s="34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</row>
    <row r="995" spans="1:41" ht="14.25" customHeight="1" x14ac:dyDescent="0.2">
      <c r="A995" s="34"/>
      <c r="B995" s="34"/>
      <c r="C995" s="34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</row>
    <row r="996" spans="1:41" ht="14.25" customHeight="1" x14ac:dyDescent="0.2">
      <c r="A996" s="34"/>
      <c r="B996" s="34"/>
      <c r="C996" s="34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</row>
    <row r="997" spans="1:41" ht="14.25" customHeight="1" x14ac:dyDescent="0.2">
      <c r="A997" s="34"/>
      <c r="B997" s="34"/>
      <c r="C997" s="34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</row>
    <row r="998" spans="1:41" ht="14.25" customHeight="1" x14ac:dyDescent="0.2">
      <c r="A998" s="34"/>
      <c r="B998" s="34"/>
      <c r="C998" s="34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</row>
    <row r="999" spans="1:41" ht="14.25" customHeight="1" x14ac:dyDescent="0.2">
      <c r="A999" s="34"/>
      <c r="B999" s="34"/>
      <c r="C999" s="34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</row>
    <row r="1000" spans="1:41" ht="14.25" customHeight="1" x14ac:dyDescent="0.2">
      <c r="A1000" s="34"/>
      <c r="B1000" s="34"/>
      <c r="C1000" s="34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</row>
  </sheetData>
  <conditionalFormatting sqref="G6:L36">
    <cfRule type="cellIs" dxfId="12" priority="4" operator="equal">
      <formula>0</formula>
    </cfRule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6:L36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N6:N36">
    <cfRule type="cellIs" dxfId="11" priority="1" operator="equal">
      <formula>0</formula>
    </cfRule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N36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O6:O36">
    <cfRule type="colorScale" priority="11">
      <colorScale>
        <cfvo type="min"/>
        <cfvo type="max"/>
        <color rgb="FFC00000"/>
        <color rgb="FF63BE7B"/>
      </colorScale>
    </cfRule>
  </conditionalFormatting>
  <dataValidations count="1">
    <dataValidation type="list" allowBlank="1" showErrorMessage="1" sqref="R6:R36" xr:uid="{00000000-0002-0000-0700-000000000000}">
      <formula1>$AO$6:$AO$7</formula1>
    </dataValidation>
  </dataValidations>
  <pageMargins left="0.7" right="0.7" top="0.75" bottom="0.75" header="0" footer="0"/>
  <pageSetup paperSize="9" scale="26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1"/>
  </sheetPr>
  <dimension ref="A1:Z1000"/>
  <sheetViews>
    <sheetView workbookViewId="0"/>
  </sheetViews>
  <sheetFormatPr baseColWidth="10" defaultColWidth="14.5" defaultRowHeight="15" customHeight="1" x14ac:dyDescent="0.2"/>
  <cols>
    <col min="1" max="26" width="8.83203125" customWidth="1"/>
  </cols>
  <sheetData>
    <row r="1" spans="1:26" ht="14.25" customHeight="1" x14ac:dyDescent="0.2">
      <c r="A1" s="2" t="s">
        <v>11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4.25" customHeight="1" x14ac:dyDescent="0.2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4.25" customHeight="1" x14ac:dyDescent="0.2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14.25" customHeight="1" x14ac:dyDescent="0.2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4.25" customHeight="1" x14ac:dyDescent="0.2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14.25" customHeight="1" x14ac:dyDescent="0.2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ht="14.25" customHeight="1" x14ac:dyDescent="0.2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ht="14.25" customHeight="1" x14ac:dyDescent="0.2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ht="14.25" customHeight="1" x14ac:dyDescent="0.2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ht="14.25" customHeight="1" x14ac:dyDescent="0.2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4.25" customHeight="1" x14ac:dyDescent="0.2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ht="14.25" customHeight="1" x14ac:dyDescent="0.2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ht="14.25" customHeight="1" x14ac:dyDescent="0.2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ht="14.25" customHeight="1" x14ac:dyDescent="0.2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ht="14.25" customHeight="1" x14ac:dyDescent="0.2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ht="14.25" customHeight="1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ht="14.25" customHeight="1" x14ac:dyDescent="0.2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ht="14.25" customHeight="1" x14ac:dyDescent="0.2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ht="14.25" customHeight="1" x14ac:dyDescent="0.2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ht="14.25" customHeight="1" x14ac:dyDescent="0.2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4.25" customHeight="1" x14ac:dyDescent="0.2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4.25" customHeight="1" x14ac:dyDescent="0.2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4.25" customHeight="1" x14ac:dyDescent="0.2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4.25" customHeight="1" x14ac:dyDescent="0.2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4.25" customHeight="1" x14ac:dyDescent="0.2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4.25" customHeight="1" x14ac:dyDescent="0.2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4.25" customHeight="1" x14ac:dyDescent="0.2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4.25" customHeight="1" x14ac:dyDescent="0.2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4.25" customHeight="1" x14ac:dyDescent="0.2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4.25" customHeight="1" x14ac:dyDescent="0.2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4.25" customHeight="1" x14ac:dyDescent="0.2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4.25" customHeight="1" x14ac:dyDescent="0.2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4.25" customHeight="1" x14ac:dyDescent="0.2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4.25" customHeight="1" x14ac:dyDescent="0.2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4.25" customHeight="1" x14ac:dyDescent="0.2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4.25" customHeight="1" x14ac:dyDescent="0.2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4.25" customHeight="1" x14ac:dyDescent="0.2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4.25" customHeight="1" x14ac:dyDescent="0.2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4.25" customHeight="1" x14ac:dyDescent="0.2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4.25" customHeight="1" x14ac:dyDescent="0.2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4.25" customHeight="1" x14ac:dyDescent="0.2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4.25" customHeight="1" x14ac:dyDescent="0.2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4.25" customHeight="1" x14ac:dyDescent="0.2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4.25" customHeight="1" x14ac:dyDescent="0.2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4.25" customHeight="1" x14ac:dyDescent="0.2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4.25" customHeight="1" x14ac:dyDescent="0.2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4.25" customHeight="1" x14ac:dyDescent="0.2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4.25" customHeight="1" x14ac:dyDescent="0.2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4.25" customHeight="1" x14ac:dyDescent="0.2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4.25" customHeight="1" x14ac:dyDescent="0.2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4.25" customHeight="1" x14ac:dyDescent="0.2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4.25" customHeight="1" x14ac:dyDescent="0.2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4.25" customHeight="1" x14ac:dyDescent="0.2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4.25" customHeight="1" x14ac:dyDescent="0.2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4.25" customHeight="1" x14ac:dyDescent="0.2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4.25" customHeight="1" x14ac:dyDescent="0.2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4.25" customHeight="1" x14ac:dyDescent="0.2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4.25" customHeight="1" x14ac:dyDescent="0.2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4.25" customHeight="1" x14ac:dyDescent="0.2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4.25" customHeight="1" x14ac:dyDescent="0.2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4.25" customHeight="1" x14ac:dyDescent="0.2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4.25" customHeight="1" x14ac:dyDescent="0.2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4.25" customHeight="1" x14ac:dyDescent="0.2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4.25" customHeight="1" x14ac:dyDescent="0.2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4.25" customHeight="1" x14ac:dyDescent="0.2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4.25" customHeight="1" x14ac:dyDescent="0.2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4.25" customHeight="1" x14ac:dyDescent="0.2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4.25" customHeight="1" x14ac:dyDescent="0.2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4.25" customHeight="1" x14ac:dyDescent="0.2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4.25" customHeight="1" x14ac:dyDescent="0.2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4.25" customHeight="1" x14ac:dyDescent="0.2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4.25" customHeight="1" x14ac:dyDescent="0.2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4.25" customHeight="1" x14ac:dyDescent="0.2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4.25" customHeight="1" x14ac:dyDescent="0.2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4.25" customHeight="1" x14ac:dyDescent="0.2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4.25" customHeight="1" x14ac:dyDescent="0.2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4.25" customHeight="1" x14ac:dyDescent="0.2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4.25" customHeight="1" x14ac:dyDescent="0.2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4.25" customHeight="1" x14ac:dyDescent="0.2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4.25" customHeight="1" x14ac:dyDescent="0.2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4.25" customHeight="1" x14ac:dyDescent="0.2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4.25" customHeight="1" x14ac:dyDescent="0.2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4.25" customHeight="1" x14ac:dyDescent="0.2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4.25" customHeight="1" x14ac:dyDescent="0.2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4.25" customHeight="1" x14ac:dyDescent="0.2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4.25" customHeight="1" x14ac:dyDescent="0.2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4.25" customHeight="1" x14ac:dyDescent="0.2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4.25" customHeight="1" x14ac:dyDescent="0.2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4.25" customHeight="1" x14ac:dyDescent="0.2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4.25" customHeight="1" x14ac:dyDescent="0.2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4.25" customHeight="1" x14ac:dyDescent="0.2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4.25" customHeight="1" x14ac:dyDescent="0.2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4.25" customHeight="1" x14ac:dyDescent="0.2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4.25" customHeight="1" x14ac:dyDescent="0.2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4.25" customHeight="1" x14ac:dyDescent="0.2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4.25" customHeight="1" x14ac:dyDescent="0.2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4.25" customHeight="1" x14ac:dyDescent="0.2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4.25" customHeight="1" x14ac:dyDescent="0.2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4.25" customHeight="1" x14ac:dyDescent="0.2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4.25" customHeight="1" x14ac:dyDescent="0.2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ht="14.25" customHeight="1" x14ac:dyDescent="0.2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ht="14.25" customHeight="1" x14ac:dyDescent="0.2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spans="1:26" ht="14.25" customHeight="1" x14ac:dyDescent="0.2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spans="1:26" ht="14.25" customHeight="1" x14ac:dyDescent="0.2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spans="1:26" ht="14.25" customHeight="1" x14ac:dyDescent="0.2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spans="1:26" ht="14.25" customHeight="1" x14ac:dyDescent="0.2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spans="1:26" ht="14.25" customHeight="1" x14ac:dyDescent="0.2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spans="1:26" ht="14.25" customHeight="1" x14ac:dyDescent="0.2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spans="1:26" ht="14.25" customHeight="1" x14ac:dyDescent="0.2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spans="1:26" ht="14.25" customHeight="1" x14ac:dyDescent="0.2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spans="1:26" ht="14.25" customHeight="1" x14ac:dyDescent="0.2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spans="1:26" ht="14.25" customHeight="1" x14ac:dyDescent="0.2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spans="1:26" ht="14.25" customHeight="1" x14ac:dyDescent="0.2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spans="1:26" ht="14.25" customHeight="1" x14ac:dyDescent="0.2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spans="1:26" ht="14.25" customHeight="1" x14ac:dyDescent="0.2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spans="1:26" ht="14.25" customHeight="1" x14ac:dyDescent="0.2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spans="1:26" ht="14.25" customHeight="1" x14ac:dyDescent="0.2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spans="1:26" ht="14.25" customHeight="1" x14ac:dyDescent="0.2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spans="1:26" ht="14.25" customHeight="1" x14ac:dyDescent="0.2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spans="1:26" ht="14.25" customHeight="1" x14ac:dyDescent="0.2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spans="1:26" ht="14.25" customHeight="1" x14ac:dyDescent="0.2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spans="1:26" ht="14.25" customHeight="1" x14ac:dyDescent="0.2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spans="1:26" ht="14.25" customHeight="1" x14ac:dyDescent="0.2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spans="1:26" ht="14.25" customHeight="1" x14ac:dyDescent="0.2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spans="1:26" ht="14.25" customHeight="1" x14ac:dyDescent="0.2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spans="1:26" ht="14.25" customHeight="1" x14ac:dyDescent="0.2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spans="1:26" ht="14.25" customHeight="1" x14ac:dyDescent="0.2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spans="1:26" ht="14.25" customHeight="1" x14ac:dyDescent="0.2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spans="1:26" ht="14.25" customHeight="1" x14ac:dyDescent="0.2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spans="1:26" ht="14.25" customHeight="1" x14ac:dyDescent="0.2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spans="1:26" ht="14.25" customHeight="1" x14ac:dyDescent="0.2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spans="1:26" ht="14.25" customHeight="1" x14ac:dyDescent="0.2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spans="1:26" ht="14.25" customHeight="1" x14ac:dyDescent="0.2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spans="1:26" ht="14.25" customHeight="1" x14ac:dyDescent="0.2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spans="1:26" ht="14.25" customHeight="1" x14ac:dyDescent="0.2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spans="1:26" ht="14.25" customHeight="1" x14ac:dyDescent="0.2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spans="1:26" ht="14.25" customHeight="1" x14ac:dyDescent="0.2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spans="1:26" ht="14.25" customHeight="1" x14ac:dyDescent="0.2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spans="1:26" ht="14.25" customHeight="1" x14ac:dyDescent="0.2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spans="1:26" ht="14.25" customHeight="1" x14ac:dyDescent="0.2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spans="1:26" ht="14.25" customHeight="1" x14ac:dyDescent="0.2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spans="1:26" ht="14.25" customHeight="1" x14ac:dyDescent="0.2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spans="1:26" ht="14.25" customHeight="1" x14ac:dyDescent="0.2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spans="1:26" ht="14.25" customHeight="1" x14ac:dyDescent="0.2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spans="1:26" ht="14.25" customHeight="1" x14ac:dyDescent="0.2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spans="1:26" ht="14.25" customHeight="1" x14ac:dyDescent="0.2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spans="1:26" ht="14.25" customHeight="1" x14ac:dyDescent="0.2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spans="1:26" ht="14.25" customHeight="1" x14ac:dyDescent="0.2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spans="1:26" ht="14.25" customHeight="1" x14ac:dyDescent="0.2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spans="1:26" ht="14.25" customHeight="1" x14ac:dyDescent="0.2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spans="1:26" ht="14.25" customHeight="1" x14ac:dyDescent="0.2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spans="1:26" ht="14.25" customHeight="1" x14ac:dyDescent="0.2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spans="1:26" ht="14.25" customHeight="1" x14ac:dyDescent="0.2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spans="1:26" ht="14.25" customHeight="1" x14ac:dyDescent="0.2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spans="1:26" ht="14.25" customHeight="1" x14ac:dyDescent="0.2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spans="1:26" ht="14.25" customHeight="1" x14ac:dyDescent="0.2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spans="1:26" ht="14.25" customHeight="1" x14ac:dyDescent="0.2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spans="1:26" ht="14.25" customHeight="1" x14ac:dyDescent="0.2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spans="1:26" ht="14.25" customHeight="1" x14ac:dyDescent="0.2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spans="1:26" ht="14.25" customHeight="1" x14ac:dyDescent="0.2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spans="1:26" ht="14.25" customHeight="1" x14ac:dyDescent="0.2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spans="1:26" ht="14.25" customHeight="1" x14ac:dyDescent="0.2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spans="1:26" ht="14.25" customHeight="1" x14ac:dyDescent="0.2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spans="1:26" ht="14.25" customHeight="1" x14ac:dyDescent="0.2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spans="1:26" ht="14.25" customHeight="1" x14ac:dyDescent="0.2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spans="1:26" ht="14.25" customHeight="1" x14ac:dyDescent="0.2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spans="1:26" ht="14.25" customHeight="1" x14ac:dyDescent="0.2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spans="1:26" ht="14.25" customHeight="1" x14ac:dyDescent="0.2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spans="1:26" ht="14.25" customHeight="1" x14ac:dyDescent="0.2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spans="1:26" ht="14.25" customHeight="1" x14ac:dyDescent="0.2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spans="1:26" ht="14.25" customHeight="1" x14ac:dyDescent="0.2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spans="1:26" ht="14.25" customHeight="1" x14ac:dyDescent="0.2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spans="1:26" ht="14.25" customHeight="1" x14ac:dyDescent="0.2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spans="1:26" ht="14.25" customHeight="1" x14ac:dyDescent="0.2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spans="1:26" ht="14.25" customHeight="1" x14ac:dyDescent="0.2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spans="1:26" ht="14.25" customHeight="1" x14ac:dyDescent="0.2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spans="1:26" ht="14.25" customHeight="1" x14ac:dyDescent="0.2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spans="1:26" ht="14.25" customHeight="1" x14ac:dyDescent="0.2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spans="1:26" ht="14.25" customHeight="1" x14ac:dyDescent="0.2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spans="1:26" ht="14.25" customHeight="1" x14ac:dyDescent="0.2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spans="1:26" ht="14.25" customHeight="1" x14ac:dyDescent="0.2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spans="1:26" ht="14.25" customHeight="1" x14ac:dyDescent="0.2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spans="1:26" ht="14.25" customHeight="1" x14ac:dyDescent="0.2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spans="1:26" ht="14.25" customHeight="1" x14ac:dyDescent="0.2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spans="1:26" ht="14.25" customHeight="1" x14ac:dyDescent="0.2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spans="1:26" ht="14.25" customHeight="1" x14ac:dyDescent="0.2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spans="1:26" ht="14.25" customHeight="1" x14ac:dyDescent="0.2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spans="1:26" ht="14.25" customHeight="1" x14ac:dyDescent="0.2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spans="1:26" ht="14.25" customHeight="1" x14ac:dyDescent="0.2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spans="1:26" ht="14.25" customHeight="1" x14ac:dyDescent="0.2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spans="1:26" ht="14.25" customHeight="1" x14ac:dyDescent="0.2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spans="1:26" ht="14.25" customHeight="1" x14ac:dyDescent="0.2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spans="1:26" ht="14.25" customHeight="1" x14ac:dyDescent="0.2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spans="1:26" ht="14.25" customHeight="1" x14ac:dyDescent="0.2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spans="1:26" ht="14.25" customHeight="1" x14ac:dyDescent="0.2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spans="1:26" ht="14.25" customHeight="1" x14ac:dyDescent="0.2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spans="1:26" ht="14.25" customHeight="1" x14ac:dyDescent="0.2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spans="1:26" ht="14.25" customHeight="1" x14ac:dyDescent="0.2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spans="1:26" ht="14.25" customHeight="1" x14ac:dyDescent="0.2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spans="1:26" ht="14.25" customHeight="1" x14ac:dyDescent="0.2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spans="1:26" ht="14.25" customHeight="1" x14ac:dyDescent="0.2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spans="1:26" ht="14.25" customHeight="1" x14ac:dyDescent="0.2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spans="1:26" ht="14.25" customHeight="1" x14ac:dyDescent="0.2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spans="1:26" ht="14.25" customHeight="1" x14ac:dyDescent="0.2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spans="1:26" ht="14.25" customHeight="1" x14ac:dyDescent="0.2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spans="1:26" ht="14.25" customHeight="1" x14ac:dyDescent="0.2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spans="1:26" ht="14.25" customHeight="1" x14ac:dyDescent="0.2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spans="1:26" ht="14.25" customHeight="1" x14ac:dyDescent="0.2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spans="1:26" ht="14.25" customHeight="1" x14ac:dyDescent="0.2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spans="1:26" ht="14.25" customHeight="1" x14ac:dyDescent="0.2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spans="1:26" ht="14.25" customHeight="1" x14ac:dyDescent="0.2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spans="1:26" ht="14.25" customHeight="1" x14ac:dyDescent="0.2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spans="1:26" ht="14.25" customHeight="1" x14ac:dyDescent="0.2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spans="1:26" ht="14.25" customHeight="1" x14ac:dyDescent="0.2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spans="1:26" ht="14.25" customHeight="1" x14ac:dyDescent="0.2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spans="1:26" ht="14.25" customHeight="1" x14ac:dyDescent="0.2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spans="1:26" ht="14.25" customHeight="1" x14ac:dyDescent="0.2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spans="1:26" ht="14.25" customHeight="1" x14ac:dyDescent="0.2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spans="1:26" ht="14.25" customHeight="1" x14ac:dyDescent="0.2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spans="1:26" ht="14.25" customHeight="1" x14ac:dyDescent="0.2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spans="1:26" ht="14.25" customHeight="1" x14ac:dyDescent="0.2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spans="1:26" ht="14.25" customHeight="1" x14ac:dyDescent="0.2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spans="1:26" ht="14.25" customHeight="1" x14ac:dyDescent="0.2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spans="1:26" ht="14.25" customHeight="1" x14ac:dyDescent="0.2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spans="1:26" ht="14.25" customHeight="1" x14ac:dyDescent="0.2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spans="1:26" ht="14.25" customHeight="1" x14ac:dyDescent="0.2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spans="1:26" ht="14.25" customHeight="1" x14ac:dyDescent="0.2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spans="1:26" ht="14.25" customHeight="1" x14ac:dyDescent="0.2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spans="1:26" ht="14.25" customHeight="1" x14ac:dyDescent="0.2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spans="1:26" ht="14.25" customHeight="1" x14ac:dyDescent="0.2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spans="1:26" ht="14.25" customHeight="1" x14ac:dyDescent="0.2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spans="1:26" ht="14.25" customHeight="1" x14ac:dyDescent="0.2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spans="1:26" ht="14.25" customHeight="1" x14ac:dyDescent="0.2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spans="1:26" ht="14.25" customHeight="1" x14ac:dyDescent="0.2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spans="1:26" ht="14.25" customHeight="1" x14ac:dyDescent="0.2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spans="1:26" ht="14.25" customHeight="1" x14ac:dyDescent="0.2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spans="1:26" ht="14.25" customHeight="1" x14ac:dyDescent="0.2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spans="1:26" ht="14.25" customHeight="1" x14ac:dyDescent="0.2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spans="1:26" ht="14.25" customHeight="1" x14ac:dyDescent="0.2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spans="1:26" ht="14.25" customHeight="1" x14ac:dyDescent="0.2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spans="1:26" ht="14.25" customHeight="1" x14ac:dyDescent="0.2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spans="1:26" ht="14.25" customHeight="1" x14ac:dyDescent="0.2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spans="1:26" ht="14.25" customHeight="1" x14ac:dyDescent="0.2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spans="1:26" ht="14.25" customHeight="1" x14ac:dyDescent="0.2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spans="1:26" ht="14.25" customHeight="1" x14ac:dyDescent="0.2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spans="1:26" ht="14.25" customHeight="1" x14ac:dyDescent="0.2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spans="1:26" ht="14.25" customHeight="1" x14ac:dyDescent="0.2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spans="1:26" ht="14.25" customHeight="1" x14ac:dyDescent="0.2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spans="1:26" ht="14.25" customHeight="1" x14ac:dyDescent="0.2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spans="1:26" ht="14.25" customHeight="1" x14ac:dyDescent="0.2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spans="1:26" ht="14.25" customHeight="1" x14ac:dyDescent="0.2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spans="1:26" ht="14.25" customHeight="1" x14ac:dyDescent="0.2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spans="1:26" ht="14.25" customHeight="1" x14ac:dyDescent="0.2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spans="1:26" ht="14.25" customHeight="1" x14ac:dyDescent="0.2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spans="1:26" ht="14.25" customHeight="1" x14ac:dyDescent="0.2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spans="1:26" ht="14.25" customHeight="1" x14ac:dyDescent="0.2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spans="1:26" ht="14.25" customHeight="1" x14ac:dyDescent="0.2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spans="1:26" ht="14.25" customHeight="1" x14ac:dyDescent="0.2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spans="1:26" ht="14.25" customHeight="1" x14ac:dyDescent="0.2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spans="1:26" ht="14.25" customHeight="1" x14ac:dyDescent="0.2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spans="1:26" ht="14.25" customHeight="1" x14ac:dyDescent="0.2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spans="1:26" ht="14.25" customHeight="1" x14ac:dyDescent="0.2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spans="1:26" ht="14.25" customHeight="1" x14ac:dyDescent="0.2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spans="1:26" ht="14.25" customHeight="1" x14ac:dyDescent="0.2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spans="1:26" ht="14.25" customHeight="1" x14ac:dyDescent="0.2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spans="1:26" ht="14.25" customHeight="1" x14ac:dyDescent="0.2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spans="1:26" ht="14.25" customHeight="1" x14ac:dyDescent="0.2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spans="1:26" ht="14.25" customHeight="1" x14ac:dyDescent="0.2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spans="1:26" ht="14.25" customHeight="1" x14ac:dyDescent="0.2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spans="1:26" ht="14.25" customHeight="1" x14ac:dyDescent="0.2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spans="1:26" ht="14.25" customHeight="1" x14ac:dyDescent="0.2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spans="1:26" ht="14.25" customHeight="1" x14ac:dyDescent="0.2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spans="1:26" ht="14.25" customHeight="1" x14ac:dyDescent="0.2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spans="1:26" ht="14.25" customHeight="1" x14ac:dyDescent="0.2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spans="1:26" ht="14.25" customHeight="1" x14ac:dyDescent="0.2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spans="1:26" ht="14.25" customHeight="1" x14ac:dyDescent="0.2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spans="1:26" ht="14.25" customHeight="1" x14ac:dyDescent="0.2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spans="1:26" ht="14.25" customHeight="1" x14ac:dyDescent="0.2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spans="1:26" ht="14.25" customHeight="1" x14ac:dyDescent="0.2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spans="1:26" ht="14.25" customHeight="1" x14ac:dyDescent="0.2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spans="1:26" ht="14.25" customHeight="1" x14ac:dyDescent="0.2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spans="1:26" ht="14.25" customHeight="1" x14ac:dyDescent="0.2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spans="1:26" ht="14.25" customHeight="1" x14ac:dyDescent="0.2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spans="1:26" ht="14.25" customHeight="1" x14ac:dyDescent="0.2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spans="1:26" ht="14.25" customHeight="1" x14ac:dyDescent="0.2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spans="1:26" ht="14.25" customHeight="1" x14ac:dyDescent="0.2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spans="1:26" ht="14.25" customHeight="1" x14ac:dyDescent="0.2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spans="1:26" ht="14.25" customHeight="1" x14ac:dyDescent="0.2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spans="1:26" ht="14.25" customHeight="1" x14ac:dyDescent="0.2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spans="1:26" ht="14.25" customHeight="1" x14ac:dyDescent="0.2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spans="1:26" ht="14.25" customHeight="1" x14ac:dyDescent="0.2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spans="1:26" ht="14.25" customHeight="1" x14ac:dyDescent="0.2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spans="1:26" ht="14.25" customHeight="1" x14ac:dyDescent="0.2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spans="1:26" ht="14.25" customHeight="1" x14ac:dyDescent="0.2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spans="1:26" ht="14.25" customHeight="1" x14ac:dyDescent="0.2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spans="1:26" ht="14.25" customHeight="1" x14ac:dyDescent="0.2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spans="1:26" ht="14.25" customHeight="1" x14ac:dyDescent="0.2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spans="1:26" ht="14.25" customHeight="1" x14ac:dyDescent="0.2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spans="1:26" ht="14.25" customHeight="1" x14ac:dyDescent="0.2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spans="1:26" ht="14.25" customHeight="1" x14ac:dyDescent="0.2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spans="1:26" ht="14.25" customHeight="1" x14ac:dyDescent="0.2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spans="1:26" ht="14.25" customHeight="1" x14ac:dyDescent="0.2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spans="1:26" ht="14.25" customHeight="1" x14ac:dyDescent="0.2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spans="1:26" ht="14.25" customHeight="1" x14ac:dyDescent="0.2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spans="1:26" ht="14.25" customHeight="1" x14ac:dyDescent="0.2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spans="1:26" ht="14.25" customHeight="1" x14ac:dyDescent="0.2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spans="1:26" ht="14.25" customHeight="1" x14ac:dyDescent="0.2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spans="1:26" ht="14.25" customHeight="1" x14ac:dyDescent="0.2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spans="1:26" ht="14.25" customHeight="1" x14ac:dyDescent="0.2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spans="1:26" ht="14.25" customHeight="1" x14ac:dyDescent="0.2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spans="1:26" ht="14.25" customHeight="1" x14ac:dyDescent="0.2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spans="1:26" ht="14.25" customHeight="1" x14ac:dyDescent="0.2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spans="1:26" ht="14.25" customHeight="1" x14ac:dyDescent="0.2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spans="1:26" ht="14.25" customHeight="1" x14ac:dyDescent="0.2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spans="1:26" ht="14.25" customHeight="1" x14ac:dyDescent="0.2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spans="1:26" ht="14.25" customHeight="1" x14ac:dyDescent="0.2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spans="1:26" ht="14.25" customHeight="1" x14ac:dyDescent="0.2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spans="1:26" ht="14.25" customHeight="1" x14ac:dyDescent="0.2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spans="1:26" ht="14.25" customHeight="1" x14ac:dyDescent="0.2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spans="1:26" ht="14.25" customHeight="1" x14ac:dyDescent="0.2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spans="1:26" ht="14.25" customHeight="1" x14ac:dyDescent="0.2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spans="1:26" ht="14.25" customHeight="1" x14ac:dyDescent="0.2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spans="1:26" ht="14.25" customHeight="1" x14ac:dyDescent="0.2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spans="1:26" ht="14.25" customHeight="1" x14ac:dyDescent="0.2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spans="1:26" ht="14.25" customHeight="1" x14ac:dyDescent="0.2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spans="1:26" ht="14.25" customHeight="1" x14ac:dyDescent="0.2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spans="1:26" ht="14.25" customHeight="1" x14ac:dyDescent="0.2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spans="1:26" ht="14.25" customHeight="1" x14ac:dyDescent="0.2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spans="1:26" ht="14.25" customHeight="1" x14ac:dyDescent="0.2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spans="1:26" ht="14.25" customHeight="1" x14ac:dyDescent="0.2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spans="1:26" ht="14.25" customHeight="1" x14ac:dyDescent="0.2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spans="1:26" ht="14.25" customHeight="1" x14ac:dyDescent="0.2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spans="1:26" ht="14.25" customHeight="1" x14ac:dyDescent="0.2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spans="1:26" ht="14.25" customHeight="1" x14ac:dyDescent="0.2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spans="1:26" ht="14.25" customHeight="1" x14ac:dyDescent="0.2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spans="1:26" ht="14.25" customHeight="1" x14ac:dyDescent="0.2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spans="1:26" ht="14.25" customHeight="1" x14ac:dyDescent="0.2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spans="1:26" ht="14.25" customHeight="1" x14ac:dyDescent="0.2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spans="1:26" ht="14.25" customHeight="1" x14ac:dyDescent="0.2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spans="1:26" ht="14.25" customHeight="1" x14ac:dyDescent="0.2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spans="1:26" ht="14.25" customHeight="1" x14ac:dyDescent="0.2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spans="1:26" ht="14.25" customHeight="1" x14ac:dyDescent="0.2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spans="1:26" ht="14.25" customHeight="1" x14ac:dyDescent="0.2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spans="1:26" ht="14.25" customHeight="1" x14ac:dyDescent="0.2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spans="1:26" ht="14.25" customHeight="1" x14ac:dyDescent="0.2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spans="1:26" ht="14.25" customHeight="1" x14ac:dyDescent="0.2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spans="1:26" ht="14.25" customHeight="1" x14ac:dyDescent="0.2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spans="1:26" ht="14.25" customHeight="1" x14ac:dyDescent="0.2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spans="1:26" ht="14.25" customHeight="1" x14ac:dyDescent="0.2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spans="1:26" ht="14.25" customHeight="1" x14ac:dyDescent="0.2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spans="1:26" ht="14.25" customHeight="1" x14ac:dyDescent="0.2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spans="1:26" ht="14.25" customHeight="1" x14ac:dyDescent="0.2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spans="1:26" ht="14.25" customHeight="1" x14ac:dyDescent="0.2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spans="1:26" ht="14.25" customHeight="1" x14ac:dyDescent="0.2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spans="1:26" ht="14.25" customHeight="1" x14ac:dyDescent="0.2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spans="1:26" ht="14.25" customHeight="1" x14ac:dyDescent="0.2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spans="1:26" ht="14.25" customHeight="1" x14ac:dyDescent="0.2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spans="1:26" ht="14.25" customHeight="1" x14ac:dyDescent="0.2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spans="1:26" ht="14.25" customHeight="1" x14ac:dyDescent="0.2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spans="1:26" ht="14.25" customHeight="1" x14ac:dyDescent="0.2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spans="1:26" ht="14.25" customHeight="1" x14ac:dyDescent="0.2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spans="1:26" ht="14.25" customHeight="1" x14ac:dyDescent="0.2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spans="1:26" ht="14.25" customHeight="1" x14ac:dyDescent="0.2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spans="1:26" ht="14.25" customHeight="1" x14ac:dyDescent="0.2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spans="1:26" ht="14.25" customHeight="1" x14ac:dyDescent="0.2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spans="1:26" ht="14.25" customHeight="1" x14ac:dyDescent="0.2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spans="1:26" ht="14.25" customHeight="1" x14ac:dyDescent="0.2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spans="1:26" ht="14.25" customHeight="1" x14ac:dyDescent="0.2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spans="1:26" ht="14.25" customHeight="1" x14ac:dyDescent="0.2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spans="1:26" ht="14.25" customHeight="1" x14ac:dyDescent="0.2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spans="1:26" ht="14.25" customHeight="1" x14ac:dyDescent="0.2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spans="1:26" ht="14.25" customHeight="1" x14ac:dyDescent="0.2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spans="1:26" ht="14.25" customHeight="1" x14ac:dyDescent="0.2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spans="1:26" ht="14.25" customHeight="1" x14ac:dyDescent="0.2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spans="1:26" ht="14.25" customHeight="1" x14ac:dyDescent="0.2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spans="1:26" ht="14.25" customHeight="1" x14ac:dyDescent="0.2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spans="1:26" ht="14.25" customHeight="1" x14ac:dyDescent="0.2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spans="1:26" ht="14.25" customHeight="1" x14ac:dyDescent="0.2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spans="1:26" ht="14.25" customHeight="1" x14ac:dyDescent="0.2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spans="1:26" ht="14.25" customHeight="1" x14ac:dyDescent="0.2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spans="1:26" ht="14.25" customHeight="1" x14ac:dyDescent="0.2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spans="1:26" ht="14.25" customHeight="1" x14ac:dyDescent="0.2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spans="1:26" ht="14.25" customHeight="1" x14ac:dyDescent="0.2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spans="1:26" ht="14.25" customHeight="1" x14ac:dyDescent="0.2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spans="1:26" ht="14.25" customHeight="1" x14ac:dyDescent="0.2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spans="1:26" ht="14.25" customHeight="1" x14ac:dyDescent="0.2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spans="1:26" ht="14.25" customHeight="1" x14ac:dyDescent="0.2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spans="1:26" ht="14.25" customHeight="1" x14ac:dyDescent="0.2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spans="1:26" ht="14.25" customHeight="1" x14ac:dyDescent="0.2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spans="1:26" ht="14.25" customHeight="1" x14ac:dyDescent="0.2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spans="1:26" ht="14.25" customHeight="1" x14ac:dyDescent="0.2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spans="1:26" ht="14.25" customHeight="1" x14ac:dyDescent="0.2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spans="1:26" ht="14.25" customHeight="1" x14ac:dyDescent="0.2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spans="1:26" ht="14.25" customHeight="1" x14ac:dyDescent="0.2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spans="1:26" ht="14.25" customHeight="1" x14ac:dyDescent="0.2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spans="1:26" ht="14.25" customHeight="1" x14ac:dyDescent="0.2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spans="1:26" ht="14.25" customHeight="1" x14ac:dyDescent="0.2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spans="1:26" ht="14.25" customHeight="1" x14ac:dyDescent="0.2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spans="1:26" ht="14.25" customHeight="1" x14ac:dyDescent="0.2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spans="1:26" ht="14.25" customHeight="1" x14ac:dyDescent="0.2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spans="1:26" ht="14.25" customHeight="1" x14ac:dyDescent="0.2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spans="1:26" ht="14.25" customHeight="1" x14ac:dyDescent="0.2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spans="1:26" ht="14.25" customHeight="1" x14ac:dyDescent="0.2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spans="1:26" ht="14.25" customHeight="1" x14ac:dyDescent="0.2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spans="1:26" ht="14.25" customHeight="1" x14ac:dyDescent="0.2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spans="1:26" ht="14.25" customHeight="1" x14ac:dyDescent="0.2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spans="1:26" ht="14.25" customHeight="1" x14ac:dyDescent="0.2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spans="1:26" ht="14.25" customHeight="1" x14ac:dyDescent="0.2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spans="1:26" ht="14.25" customHeight="1" x14ac:dyDescent="0.2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spans="1:26" ht="14.25" customHeight="1" x14ac:dyDescent="0.2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spans="1:26" ht="14.25" customHeight="1" x14ac:dyDescent="0.2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spans="1:26" ht="14.25" customHeight="1" x14ac:dyDescent="0.2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spans="1:26" ht="14.25" customHeight="1" x14ac:dyDescent="0.2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spans="1:26" ht="14.25" customHeight="1" x14ac:dyDescent="0.2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spans="1:26" ht="14.25" customHeight="1" x14ac:dyDescent="0.2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spans="1:26" ht="14.25" customHeight="1" x14ac:dyDescent="0.2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spans="1:26" ht="14.25" customHeight="1" x14ac:dyDescent="0.2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spans="1:26" ht="14.25" customHeight="1" x14ac:dyDescent="0.2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spans="1:26" ht="14.25" customHeight="1" x14ac:dyDescent="0.2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spans="1:26" ht="14.25" customHeight="1" x14ac:dyDescent="0.2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spans="1:26" ht="14.25" customHeight="1" x14ac:dyDescent="0.2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spans="1:26" ht="14.25" customHeight="1" x14ac:dyDescent="0.2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spans="1:26" ht="14.25" customHeight="1" x14ac:dyDescent="0.2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spans="1:26" ht="14.25" customHeight="1" x14ac:dyDescent="0.2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spans="1:26" ht="14.25" customHeight="1" x14ac:dyDescent="0.2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spans="1:26" ht="14.25" customHeight="1" x14ac:dyDescent="0.2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spans="1:26" ht="14.25" customHeight="1" x14ac:dyDescent="0.2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spans="1:26" ht="14.25" customHeight="1" x14ac:dyDescent="0.2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spans="1:26" ht="14.25" customHeight="1" x14ac:dyDescent="0.2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:26" ht="14.25" customHeight="1" x14ac:dyDescent="0.2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spans="1:26" ht="14.25" customHeight="1" x14ac:dyDescent="0.2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spans="1:26" ht="14.25" customHeight="1" x14ac:dyDescent="0.2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spans="1:26" ht="14.25" customHeight="1" x14ac:dyDescent="0.2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spans="1:26" ht="14.25" customHeight="1" x14ac:dyDescent="0.2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spans="1:26" ht="14.25" customHeight="1" x14ac:dyDescent="0.2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spans="1:26" ht="14.25" customHeight="1" x14ac:dyDescent="0.2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spans="1:26" ht="14.25" customHeight="1" x14ac:dyDescent="0.2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spans="1:26" ht="14.25" customHeight="1" x14ac:dyDescent="0.2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spans="1:26" ht="14.25" customHeight="1" x14ac:dyDescent="0.2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spans="1:26" ht="14.25" customHeight="1" x14ac:dyDescent="0.2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spans="1:26" ht="14.25" customHeight="1" x14ac:dyDescent="0.2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spans="1:26" ht="14.25" customHeight="1" x14ac:dyDescent="0.2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spans="1:26" ht="14.25" customHeight="1" x14ac:dyDescent="0.2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spans="1:26" ht="14.25" customHeight="1" x14ac:dyDescent="0.2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spans="1:26" ht="14.25" customHeight="1" x14ac:dyDescent="0.2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spans="1:26" ht="14.25" customHeight="1" x14ac:dyDescent="0.2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spans="1:26" ht="14.25" customHeight="1" x14ac:dyDescent="0.2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spans="1:26" ht="14.25" customHeight="1" x14ac:dyDescent="0.2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spans="1:26" ht="14.25" customHeight="1" x14ac:dyDescent="0.2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spans="1:26" ht="14.25" customHeight="1" x14ac:dyDescent="0.2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spans="1:26" ht="14.25" customHeight="1" x14ac:dyDescent="0.2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spans="1:26" ht="14.25" customHeight="1" x14ac:dyDescent="0.2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spans="1:26" ht="14.25" customHeight="1" x14ac:dyDescent="0.2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spans="1:26" ht="14.25" customHeight="1" x14ac:dyDescent="0.2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spans="1:26" ht="14.25" customHeight="1" x14ac:dyDescent="0.2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spans="1:26" ht="14.25" customHeight="1" x14ac:dyDescent="0.2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spans="1:26" ht="14.25" customHeight="1" x14ac:dyDescent="0.2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spans="1:26" ht="14.25" customHeight="1" x14ac:dyDescent="0.2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spans="1:26" ht="14.25" customHeight="1" x14ac:dyDescent="0.2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spans="1:26" ht="14.25" customHeight="1" x14ac:dyDescent="0.2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spans="1:26" ht="14.25" customHeight="1" x14ac:dyDescent="0.2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spans="1:26" ht="14.25" customHeight="1" x14ac:dyDescent="0.2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spans="1:26" ht="14.25" customHeight="1" x14ac:dyDescent="0.2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spans="1:26" ht="14.25" customHeight="1" x14ac:dyDescent="0.2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spans="1:26" ht="14.25" customHeight="1" x14ac:dyDescent="0.2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spans="1:26" ht="14.25" customHeight="1" x14ac:dyDescent="0.2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spans="1:26" ht="14.25" customHeight="1" x14ac:dyDescent="0.2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spans="1:26" ht="14.25" customHeight="1" x14ac:dyDescent="0.2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spans="1:26" ht="14.25" customHeight="1" x14ac:dyDescent="0.2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spans="1:26" ht="14.25" customHeight="1" x14ac:dyDescent="0.2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spans="1:26" ht="14.25" customHeight="1" x14ac:dyDescent="0.2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spans="1:26" ht="14.25" customHeight="1" x14ac:dyDescent="0.2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spans="1:26" ht="14.25" customHeight="1" x14ac:dyDescent="0.2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spans="1:26" ht="14.25" customHeight="1" x14ac:dyDescent="0.2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spans="1:26" ht="14.25" customHeight="1" x14ac:dyDescent="0.2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spans="1:26" ht="14.25" customHeight="1" x14ac:dyDescent="0.2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spans="1:26" ht="14.25" customHeight="1" x14ac:dyDescent="0.2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spans="1:26" ht="14.25" customHeight="1" x14ac:dyDescent="0.2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spans="1:26" ht="14.25" customHeight="1" x14ac:dyDescent="0.2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spans="1:26" ht="14.25" customHeight="1" x14ac:dyDescent="0.2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spans="1:26" ht="14.25" customHeight="1" x14ac:dyDescent="0.2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spans="1:26" ht="14.25" customHeight="1" x14ac:dyDescent="0.2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spans="1:26" ht="14.25" customHeight="1" x14ac:dyDescent="0.2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spans="1:26" ht="14.25" customHeight="1" x14ac:dyDescent="0.2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spans="1:26" ht="14.25" customHeight="1" x14ac:dyDescent="0.2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spans="1:26" ht="14.25" customHeight="1" x14ac:dyDescent="0.2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spans="1:26" ht="14.25" customHeight="1" x14ac:dyDescent="0.2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spans="1:26" ht="14.25" customHeight="1" x14ac:dyDescent="0.2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spans="1:26" ht="14.25" customHeight="1" x14ac:dyDescent="0.2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spans="1:26" ht="14.25" customHeight="1" x14ac:dyDescent="0.2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spans="1:26" ht="14.25" customHeight="1" x14ac:dyDescent="0.2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spans="1:26" ht="14.25" customHeight="1" x14ac:dyDescent="0.2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spans="1:26" ht="14.25" customHeight="1" x14ac:dyDescent="0.2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spans="1:26" ht="14.25" customHeight="1" x14ac:dyDescent="0.2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spans="1:26" ht="14.25" customHeight="1" x14ac:dyDescent="0.2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spans="1:26" ht="14.25" customHeight="1" x14ac:dyDescent="0.2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spans="1:26" ht="14.25" customHeight="1" x14ac:dyDescent="0.2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spans="1:26" ht="14.25" customHeight="1" x14ac:dyDescent="0.2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spans="1:26" ht="14.25" customHeight="1" x14ac:dyDescent="0.2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spans="1:26" ht="14.25" customHeight="1" x14ac:dyDescent="0.2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spans="1:26" ht="14.25" customHeight="1" x14ac:dyDescent="0.2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spans="1:26" ht="14.25" customHeight="1" x14ac:dyDescent="0.2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spans="1:26" ht="14.25" customHeight="1" x14ac:dyDescent="0.2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spans="1:26" ht="14.25" customHeight="1" x14ac:dyDescent="0.2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spans="1:26" ht="14.25" customHeight="1" x14ac:dyDescent="0.2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spans="1:26" ht="14.25" customHeight="1" x14ac:dyDescent="0.2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spans="1:26" ht="14.25" customHeight="1" x14ac:dyDescent="0.2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spans="1:26" ht="14.25" customHeight="1" x14ac:dyDescent="0.2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spans="1:26" ht="14.25" customHeight="1" x14ac:dyDescent="0.2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spans="1:26" ht="14.25" customHeight="1" x14ac:dyDescent="0.2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spans="1:26" ht="14.25" customHeight="1" x14ac:dyDescent="0.2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spans="1:26" ht="14.25" customHeight="1" x14ac:dyDescent="0.2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spans="1:26" ht="14.25" customHeight="1" x14ac:dyDescent="0.2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spans="1:26" ht="14.25" customHeight="1" x14ac:dyDescent="0.2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spans="1:26" ht="14.25" customHeight="1" x14ac:dyDescent="0.2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spans="1:26" ht="14.25" customHeight="1" x14ac:dyDescent="0.2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spans="1:26" ht="14.25" customHeight="1" x14ac:dyDescent="0.2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spans="1:26" ht="14.25" customHeight="1" x14ac:dyDescent="0.2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spans="1:26" ht="14.25" customHeight="1" x14ac:dyDescent="0.2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spans="1:26" ht="14.25" customHeight="1" x14ac:dyDescent="0.2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spans="1:26" ht="14.25" customHeight="1" x14ac:dyDescent="0.2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spans="1:26" ht="14.25" customHeight="1" x14ac:dyDescent="0.2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spans="1:26" ht="14.25" customHeight="1" x14ac:dyDescent="0.2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spans="1:26" ht="14.25" customHeight="1" x14ac:dyDescent="0.2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spans="1:26" ht="14.25" customHeight="1" x14ac:dyDescent="0.2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spans="1:26" ht="14.25" customHeight="1" x14ac:dyDescent="0.2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spans="1:26" ht="14.25" customHeight="1" x14ac:dyDescent="0.2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spans="1:26" ht="14.25" customHeight="1" x14ac:dyDescent="0.2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spans="1:26" ht="14.25" customHeight="1" x14ac:dyDescent="0.2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spans="1:26" ht="14.25" customHeight="1" x14ac:dyDescent="0.2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spans="1:26" ht="14.25" customHeight="1" x14ac:dyDescent="0.2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spans="1:26" ht="14.25" customHeight="1" x14ac:dyDescent="0.2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spans="1:26" ht="14.25" customHeight="1" x14ac:dyDescent="0.2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spans="1:26" ht="14.25" customHeight="1" x14ac:dyDescent="0.2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spans="1:26" ht="14.25" customHeight="1" x14ac:dyDescent="0.2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spans="1:26" ht="14.25" customHeight="1" x14ac:dyDescent="0.2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spans="1:26" ht="14.25" customHeight="1" x14ac:dyDescent="0.2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spans="1:26" ht="14.25" customHeight="1" x14ac:dyDescent="0.2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spans="1:26" ht="14.25" customHeight="1" x14ac:dyDescent="0.2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spans="1:26" ht="14.25" customHeight="1" x14ac:dyDescent="0.2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spans="1:26" ht="14.25" customHeight="1" x14ac:dyDescent="0.2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spans="1:26" ht="14.25" customHeight="1" x14ac:dyDescent="0.2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spans="1:26" ht="14.25" customHeight="1" x14ac:dyDescent="0.2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spans="1:26" ht="14.25" customHeight="1" x14ac:dyDescent="0.2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spans="1:26" ht="14.25" customHeight="1" x14ac:dyDescent="0.2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spans="1:26" ht="14.25" customHeight="1" x14ac:dyDescent="0.2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spans="1:26" ht="14.25" customHeight="1" x14ac:dyDescent="0.2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spans="1:26" ht="14.25" customHeight="1" x14ac:dyDescent="0.2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spans="1:26" ht="14.25" customHeight="1" x14ac:dyDescent="0.2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spans="1:26" ht="14.25" customHeight="1" x14ac:dyDescent="0.2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spans="1:26" ht="14.25" customHeight="1" x14ac:dyDescent="0.2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spans="1:26" ht="14.25" customHeight="1" x14ac:dyDescent="0.2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spans="1:26" ht="14.25" customHeight="1" x14ac:dyDescent="0.2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spans="1:26" ht="14.25" customHeight="1" x14ac:dyDescent="0.2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spans="1:26" ht="14.25" customHeight="1" x14ac:dyDescent="0.2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spans="1:26" ht="14.25" customHeight="1" x14ac:dyDescent="0.2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spans="1:26" ht="14.25" customHeight="1" x14ac:dyDescent="0.2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spans="1:26" ht="14.25" customHeight="1" x14ac:dyDescent="0.2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spans="1:26" ht="14.25" customHeight="1" x14ac:dyDescent="0.2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spans="1:26" ht="14.25" customHeight="1" x14ac:dyDescent="0.2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spans="1:26" ht="14.25" customHeight="1" x14ac:dyDescent="0.2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spans="1:26" ht="14.25" customHeight="1" x14ac:dyDescent="0.2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spans="1:26" ht="14.25" customHeight="1" x14ac:dyDescent="0.2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spans="1:26" ht="14.25" customHeight="1" x14ac:dyDescent="0.2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spans="1:26" ht="14.25" customHeight="1" x14ac:dyDescent="0.2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spans="1:26" ht="14.25" customHeight="1" x14ac:dyDescent="0.2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spans="1:26" ht="14.25" customHeight="1" x14ac:dyDescent="0.2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spans="1:26" ht="14.25" customHeight="1" x14ac:dyDescent="0.2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spans="1:26" ht="14.25" customHeight="1" x14ac:dyDescent="0.2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spans="1:26" ht="14.25" customHeight="1" x14ac:dyDescent="0.2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spans="1:26" ht="14.25" customHeight="1" x14ac:dyDescent="0.2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spans="1:26" ht="14.25" customHeight="1" x14ac:dyDescent="0.2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spans="1:26" ht="14.25" customHeight="1" x14ac:dyDescent="0.2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spans="1:26" ht="14.25" customHeight="1" x14ac:dyDescent="0.2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spans="1:26" ht="14.25" customHeight="1" x14ac:dyDescent="0.2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spans="1:26" ht="14.25" customHeight="1" x14ac:dyDescent="0.2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spans="1:26" ht="14.25" customHeight="1" x14ac:dyDescent="0.2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spans="1:26" ht="14.25" customHeight="1" x14ac:dyDescent="0.2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spans="1:26" ht="14.25" customHeight="1" x14ac:dyDescent="0.2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spans="1:26" ht="14.25" customHeight="1" x14ac:dyDescent="0.2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spans="1:26" ht="14.25" customHeight="1" x14ac:dyDescent="0.2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spans="1:26" ht="14.25" customHeight="1" x14ac:dyDescent="0.2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spans="1:26" ht="14.25" customHeight="1" x14ac:dyDescent="0.2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spans="1:26" ht="14.25" customHeight="1" x14ac:dyDescent="0.2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spans="1:26" ht="14.25" customHeight="1" x14ac:dyDescent="0.2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spans="1:26" ht="14.25" customHeight="1" x14ac:dyDescent="0.2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spans="1:26" ht="14.25" customHeight="1" x14ac:dyDescent="0.2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spans="1:26" ht="14.25" customHeight="1" x14ac:dyDescent="0.2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spans="1:26" ht="14.25" customHeight="1" x14ac:dyDescent="0.2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spans="1:26" ht="14.25" customHeight="1" x14ac:dyDescent="0.2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spans="1:26" ht="14.25" customHeight="1" x14ac:dyDescent="0.2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spans="1:26" ht="14.25" customHeight="1" x14ac:dyDescent="0.2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spans="1:26" ht="14.25" customHeight="1" x14ac:dyDescent="0.2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spans="1:26" ht="14.25" customHeight="1" x14ac:dyDescent="0.2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spans="1:26" ht="14.25" customHeight="1" x14ac:dyDescent="0.2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spans="1:26" ht="14.25" customHeight="1" x14ac:dyDescent="0.2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spans="1:26" ht="14.25" customHeight="1" x14ac:dyDescent="0.2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spans="1:26" ht="14.25" customHeight="1" x14ac:dyDescent="0.2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spans="1:26" ht="14.25" customHeight="1" x14ac:dyDescent="0.2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spans="1:26" ht="14.25" customHeight="1" x14ac:dyDescent="0.2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spans="1:26" ht="14.25" customHeight="1" x14ac:dyDescent="0.2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spans="1:26" ht="14.25" customHeight="1" x14ac:dyDescent="0.2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spans="1:26" ht="14.25" customHeight="1" x14ac:dyDescent="0.2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spans="1:26" ht="14.25" customHeight="1" x14ac:dyDescent="0.2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spans="1:26" ht="14.25" customHeight="1" x14ac:dyDescent="0.2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spans="1:26" ht="14.25" customHeight="1" x14ac:dyDescent="0.2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spans="1:26" ht="14.25" customHeight="1" x14ac:dyDescent="0.2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spans="1:26" ht="14.25" customHeight="1" x14ac:dyDescent="0.2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spans="1:26" ht="14.25" customHeight="1" x14ac:dyDescent="0.2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spans="1:26" ht="14.25" customHeight="1" x14ac:dyDescent="0.2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spans="1:26" ht="14.25" customHeight="1" x14ac:dyDescent="0.2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spans="1:26" ht="14.25" customHeight="1" x14ac:dyDescent="0.2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spans="1:26" ht="14.25" customHeight="1" x14ac:dyDescent="0.2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spans="1:26" ht="14.25" customHeight="1" x14ac:dyDescent="0.2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spans="1:26" ht="14.25" customHeight="1" x14ac:dyDescent="0.2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spans="1:26" ht="14.25" customHeight="1" x14ac:dyDescent="0.2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spans="1:26" ht="14.25" customHeight="1" x14ac:dyDescent="0.2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spans="1:26" ht="14.25" customHeight="1" x14ac:dyDescent="0.2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spans="1:26" ht="14.25" customHeight="1" x14ac:dyDescent="0.2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spans="1:26" ht="14.25" customHeight="1" x14ac:dyDescent="0.2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spans="1:26" ht="14.25" customHeight="1" x14ac:dyDescent="0.2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spans="1:26" ht="14.25" customHeight="1" x14ac:dyDescent="0.2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spans="1:26" ht="14.25" customHeight="1" x14ac:dyDescent="0.2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spans="1:26" ht="14.25" customHeight="1" x14ac:dyDescent="0.2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spans="1:26" ht="14.25" customHeight="1" x14ac:dyDescent="0.2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spans="1:26" ht="14.25" customHeight="1" x14ac:dyDescent="0.2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spans="1:26" ht="14.25" customHeight="1" x14ac:dyDescent="0.2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spans="1:26" ht="14.25" customHeight="1" x14ac:dyDescent="0.2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spans="1:26" ht="14.25" customHeight="1" x14ac:dyDescent="0.2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spans="1:26" ht="14.25" customHeight="1" x14ac:dyDescent="0.2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spans="1:26" ht="14.25" customHeight="1" x14ac:dyDescent="0.2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spans="1:26" ht="14.25" customHeight="1" x14ac:dyDescent="0.2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spans="1:26" ht="14.25" customHeight="1" x14ac:dyDescent="0.2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spans="1:26" ht="14.25" customHeight="1" x14ac:dyDescent="0.2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spans="1:26" ht="14.25" customHeight="1" x14ac:dyDescent="0.2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spans="1:26" ht="14.25" customHeight="1" x14ac:dyDescent="0.2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spans="1:26" ht="14.25" customHeight="1" x14ac:dyDescent="0.2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spans="1:26" ht="14.25" customHeight="1" x14ac:dyDescent="0.2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spans="1:26" ht="14.25" customHeight="1" x14ac:dyDescent="0.2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spans="1:26" ht="14.25" customHeight="1" x14ac:dyDescent="0.2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spans="1:26" ht="14.25" customHeight="1" x14ac:dyDescent="0.2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spans="1:26" ht="14.25" customHeight="1" x14ac:dyDescent="0.2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spans="1:26" ht="14.25" customHeight="1" x14ac:dyDescent="0.2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spans="1:26" ht="14.25" customHeight="1" x14ac:dyDescent="0.2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spans="1:26" ht="14.25" customHeight="1" x14ac:dyDescent="0.2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spans="1:26" ht="14.25" customHeight="1" x14ac:dyDescent="0.2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spans="1:26" ht="14.25" customHeight="1" x14ac:dyDescent="0.2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spans="1:26" ht="14.25" customHeight="1" x14ac:dyDescent="0.2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spans="1:26" ht="14.25" customHeight="1" x14ac:dyDescent="0.2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spans="1:26" ht="14.25" customHeight="1" x14ac:dyDescent="0.2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spans="1:26" ht="14.25" customHeight="1" x14ac:dyDescent="0.2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spans="1:26" ht="14.25" customHeight="1" x14ac:dyDescent="0.2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spans="1:26" ht="14.25" customHeight="1" x14ac:dyDescent="0.2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spans="1:26" ht="14.25" customHeight="1" x14ac:dyDescent="0.2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spans="1:26" ht="14.25" customHeight="1" x14ac:dyDescent="0.2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spans="1:26" ht="14.25" customHeight="1" x14ac:dyDescent="0.2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spans="1:26" ht="14.25" customHeight="1" x14ac:dyDescent="0.2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spans="1:26" ht="14.25" customHeight="1" x14ac:dyDescent="0.2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spans="1:26" ht="14.25" customHeight="1" x14ac:dyDescent="0.2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spans="1:26" ht="14.25" customHeight="1" x14ac:dyDescent="0.2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spans="1:26" ht="14.25" customHeight="1" x14ac:dyDescent="0.2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spans="1:26" ht="14.25" customHeight="1" x14ac:dyDescent="0.2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spans="1:26" ht="14.25" customHeight="1" x14ac:dyDescent="0.2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spans="1:26" ht="14.25" customHeight="1" x14ac:dyDescent="0.2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spans="1:26" ht="14.25" customHeight="1" x14ac:dyDescent="0.2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spans="1:26" ht="14.25" customHeight="1" x14ac:dyDescent="0.2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4.25" customHeight="1" x14ac:dyDescent="0.2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4.25" customHeight="1" x14ac:dyDescent="0.2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4.25" customHeight="1" x14ac:dyDescent="0.2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4.25" customHeight="1" x14ac:dyDescent="0.2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4.25" customHeight="1" x14ac:dyDescent="0.2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4.25" customHeight="1" x14ac:dyDescent="0.2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4.25" customHeight="1" x14ac:dyDescent="0.2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4.25" customHeight="1" x14ac:dyDescent="0.2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4.25" customHeight="1" x14ac:dyDescent="0.2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4.25" customHeight="1" x14ac:dyDescent="0.2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4.25" customHeight="1" x14ac:dyDescent="0.2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4.25" customHeight="1" x14ac:dyDescent="0.2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4.25" customHeight="1" x14ac:dyDescent="0.2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4.25" customHeight="1" x14ac:dyDescent="0.2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4.25" customHeight="1" x14ac:dyDescent="0.2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4.25" customHeight="1" x14ac:dyDescent="0.2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4.25" customHeight="1" x14ac:dyDescent="0.2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4.25" customHeight="1" x14ac:dyDescent="0.2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4.25" customHeight="1" x14ac:dyDescent="0.2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4.25" customHeight="1" x14ac:dyDescent="0.2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4.25" customHeight="1" x14ac:dyDescent="0.2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4.25" customHeight="1" x14ac:dyDescent="0.2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4.25" customHeight="1" x14ac:dyDescent="0.2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4.25" customHeight="1" x14ac:dyDescent="0.2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4.25" customHeight="1" x14ac:dyDescent="0.2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4.25" customHeight="1" x14ac:dyDescent="0.2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4.25" customHeight="1" x14ac:dyDescent="0.2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4.25" customHeight="1" x14ac:dyDescent="0.2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4.25" customHeight="1" x14ac:dyDescent="0.2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4.25" customHeight="1" x14ac:dyDescent="0.2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4.25" customHeight="1" x14ac:dyDescent="0.2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4.25" customHeight="1" x14ac:dyDescent="0.2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4.25" customHeight="1" x14ac:dyDescent="0.2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4.25" customHeight="1" x14ac:dyDescent="0.2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4.25" customHeight="1" x14ac:dyDescent="0.2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4.25" customHeight="1" x14ac:dyDescent="0.2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4.25" customHeight="1" x14ac:dyDescent="0.2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4.25" customHeight="1" x14ac:dyDescent="0.2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4.25" customHeight="1" x14ac:dyDescent="0.2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4.25" customHeight="1" x14ac:dyDescent="0.2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4.25" customHeight="1" x14ac:dyDescent="0.2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4.25" customHeight="1" x14ac:dyDescent="0.2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4.25" customHeight="1" x14ac:dyDescent="0.2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4.25" customHeight="1" x14ac:dyDescent="0.2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4.25" customHeight="1" x14ac:dyDescent="0.2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4.25" customHeight="1" x14ac:dyDescent="0.2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4.25" customHeight="1" x14ac:dyDescent="0.2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4.25" customHeight="1" x14ac:dyDescent="0.2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4.25" customHeight="1" x14ac:dyDescent="0.2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4.25" customHeight="1" x14ac:dyDescent="0.2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4.25" customHeight="1" x14ac:dyDescent="0.2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4.25" customHeight="1" x14ac:dyDescent="0.2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4.25" customHeight="1" x14ac:dyDescent="0.2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4.25" customHeight="1" x14ac:dyDescent="0.2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4.25" customHeight="1" x14ac:dyDescent="0.2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4.25" customHeight="1" x14ac:dyDescent="0.2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4.25" customHeight="1" x14ac:dyDescent="0.2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4.25" customHeight="1" x14ac:dyDescent="0.2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4.25" customHeight="1" x14ac:dyDescent="0.2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4.25" customHeight="1" x14ac:dyDescent="0.2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4.25" customHeight="1" x14ac:dyDescent="0.2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4.25" customHeight="1" x14ac:dyDescent="0.2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4.25" customHeight="1" x14ac:dyDescent="0.2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4.25" customHeight="1" x14ac:dyDescent="0.2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4.25" customHeight="1" x14ac:dyDescent="0.2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4.25" customHeight="1" x14ac:dyDescent="0.2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4.25" customHeight="1" x14ac:dyDescent="0.2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4.25" customHeight="1" x14ac:dyDescent="0.2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4.25" customHeight="1" x14ac:dyDescent="0.2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4.25" customHeight="1" x14ac:dyDescent="0.2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4.25" customHeight="1" x14ac:dyDescent="0.2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4.25" customHeight="1" x14ac:dyDescent="0.2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4.25" customHeight="1" x14ac:dyDescent="0.2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4.25" customHeight="1" x14ac:dyDescent="0.2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4.25" customHeight="1" x14ac:dyDescent="0.2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4.25" customHeight="1" x14ac:dyDescent="0.2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4.25" customHeight="1" x14ac:dyDescent="0.2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4.25" customHeight="1" x14ac:dyDescent="0.2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4.25" customHeight="1" x14ac:dyDescent="0.2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4.25" customHeight="1" x14ac:dyDescent="0.2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4.25" customHeight="1" x14ac:dyDescent="0.2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4.25" customHeight="1" x14ac:dyDescent="0.2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4.25" customHeight="1" x14ac:dyDescent="0.2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4.25" customHeight="1" x14ac:dyDescent="0.2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4.25" customHeight="1" x14ac:dyDescent="0.2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4.25" customHeight="1" x14ac:dyDescent="0.2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4.25" customHeight="1" x14ac:dyDescent="0.2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4.25" customHeight="1" x14ac:dyDescent="0.2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4.25" customHeight="1" x14ac:dyDescent="0.2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4.25" customHeight="1" x14ac:dyDescent="0.2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4.25" customHeight="1" x14ac:dyDescent="0.2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4.25" customHeight="1" x14ac:dyDescent="0.2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4.25" customHeight="1" x14ac:dyDescent="0.2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4.25" customHeight="1" x14ac:dyDescent="0.2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4.25" customHeight="1" x14ac:dyDescent="0.2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4.25" customHeight="1" x14ac:dyDescent="0.2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4.25" customHeight="1" x14ac:dyDescent="0.2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4.25" customHeight="1" x14ac:dyDescent="0.2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4.25" customHeight="1" x14ac:dyDescent="0.2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4.25" customHeight="1" x14ac:dyDescent="0.2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4.25" customHeight="1" x14ac:dyDescent="0.2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4.25" customHeight="1" x14ac:dyDescent="0.2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4.25" customHeight="1" x14ac:dyDescent="0.2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4.25" customHeight="1" x14ac:dyDescent="0.2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4.25" customHeight="1" x14ac:dyDescent="0.2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4.25" customHeight="1" x14ac:dyDescent="0.2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4.25" customHeight="1" x14ac:dyDescent="0.2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4.25" customHeight="1" x14ac:dyDescent="0.2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4.25" customHeight="1" x14ac:dyDescent="0.2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4.25" customHeight="1" x14ac:dyDescent="0.2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4.25" customHeight="1" x14ac:dyDescent="0.2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4.25" customHeight="1" x14ac:dyDescent="0.2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4.25" customHeight="1" x14ac:dyDescent="0.2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4.25" customHeight="1" x14ac:dyDescent="0.2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4.25" customHeight="1" x14ac:dyDescent="0.2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4.25" customHeight="1" x14ac:dyDescent="0.2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4.25" customHeight="1" x14ac:dyDescent="0.2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4.25" customHeight="1" x14ac:dyDescent="0.2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4.25" customHeight="1" x14ac:dyDescent="0.2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4.25" customHeight="1" x14ac:dyDescent="0.2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4.25" customHeight="1" x14ac:dyDescent="0.2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4.25" customHeight="1" x14ac:dyDescent="0.2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4.25" customHeight="1" x14ac:dyDescent="0.2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4.25" customHeight="1" x14ac:dyDescent="0.2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4.25" customHeight="1" x14ac:dyDescent="0.2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4.25" customHeight="1" x14ac:dyDescent="0.2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4.25" customHeight="1" x14ac:dyDescent="0.2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4.25" customHeight="1" x14ac:dyDescent="0.2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4.25" customHeight="1" x14ac:dyDescent="0.2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4.25" customHeight="1" x14ac:dyDescent="0.2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4.25" customHeight="1" x14ac:dyDescent="0.2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4.25" customHeight="1" x14ac:dyDescent="0.2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4.25" customHeight="1" x14ac:dyDescent="0.2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4.25" customHeight="1" x14ac:dyDescent="0.2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4.25" customHeight="1" x14ac:dyDescent="0.2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4.25" customHeight="1" x14ac:dyDescent="0.2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4.25" customHeight="1" x14ac:dyDescent="0.2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4.25" customHeight="1" x14ac:dyDescent="0.2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4.25" customHeight="1" x14ac:dyDescent="0.2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4.25" customHeight="1" x14ac:dyDescent="0.2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4.25" customHeight="1" x14ac:dyDescent="0.2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4.25" customHeight="1" x14ac:dyDescent="0.2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4.25" customHeight="1" x14ac:dyDescent="0.2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4.25" customHeight="1" x14ac:dyDescent="0.2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4.25" customHeight="1" x14ac:dyDescent="0.2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4.25" customHeight="1" x14ac:dyDescent="0.2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4.25" customHeight="1" x14ac:dyDescent="0.2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4.25" customHeight="1" x14ac:dyDescent="0.2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4.25" customHeight="1" x14ac:dyDescent="0.2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4.25" customHeight="1" x14ac:dyDescent="0.2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4.25" customHeight="1" x14ac:dyDescent="0.2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4.25" customHeight="1" x14ac:dyDescent="0.2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4.25" customHeight="1" x14ac:dyDescent="0.2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4.25" customHeight="1" x14ac:dyDescent="0.2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4.25" customHeight="1" x14ac:dyDescent="0.2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4.25" customHeight="1" x14ac:dyDescent="0.2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4.25" customHeight="1" x14ac:dyDescent="0.2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4.25" customHeight="1" x14ac:dyDescent="0.2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4.25" customHeight="1" x14ac:dyDescent="0.2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4.25" customHeight="1" x14ac:dyDescent="0.2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4.25" customHeight="1" x14ac:dyDescent="0.2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4.25" customHeight="1" x14ac:dyDescent="0.2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4.25" customHeight="1" x14ac:dyDescent="0.2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4.25" customHeight="1" x14ac:dyDescent="0.2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4.25" customHeight="1" x14ac:dyDescent="0.2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4.25" customHeight="1" x14ac:dyDescent="0.2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4.25" customHeight="1" x14ac:dyDescent="0.2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4.25" customHeight="1" x14ac:dyDescent="0.2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4.25" customHeight="1" x14ac:dyDescent="0.2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4.25" customHeight="1" x14ac:dyDescent="0.2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4.25" customHeight="1" x14ac:dyDescent="0.2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4.25" customHeight="1" x14ac:dyDescent="0.2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4.25" customHeight="1" x14ac:dyDescent="0.2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4.25" customHeight="1" x14ac:dyDescent="0.2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4.25" customHeight="1" x14ac:dyDescent="0.2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4.25" customHeight="1" x14ac:dyDescent="0.2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4.25" customHeight="1" x14ac:dyDescent="0.2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4.25" customHeight="1" x14ac:dyDescent="0.2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4.25" customHeight="1" x14ac:dyDescent="0.2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4.25" customHeight="1" x14ac:dyDescent="0.2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4.25" customHeight="1" x14ac:dyDescent="0.2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4.25" customHeight="1" x14ac:dyDescent="0.2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4.25" customHeight="1" x14ac:dyDescent="0.2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4.25" customHeight="1" x14ac:dyDescent="0.2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4.25" customHeight="1" x14ac:dyDescent="0.2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4.25" customHeight="1" x14ac:dyDescent="0.2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4.25" customHeight="1" x14ac:dyDescent="0.2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4.25" customHeight="1" x14ac:dyDescent="0.2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4.25" customHeight="1" x14ac:dyDescent="0.2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4.25" customHeight="1" x14ac:dyDescent="0.2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4.25" customHeight="1" x14ac:dyDescent="0.2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4.25" customHeight="1" x14ac:dyDescent="0.2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4.25" customHeight="1" x14ac:dyDescent="0.2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4.25" customHeight="1" x14ac:dyDescent="0.2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4.25" customHeight="1" x14ac:dyDescent="0.2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4.25" customHeight="1" x14ac:dyDescent="0.2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4.25" customHeight="1" x14ac:dyDescent="0.2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4.25" customHeight="1" x14ac:dyDescent="0.2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4.25" customHeight="1" x14ac:dyDescent="0.2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4.25" customHeight="1" x14ac:dyDescent="0.2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4.25" customHeight="1" x14ac:dyDescent="0.2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4.25" customHeight="1" x14ac:dyDescent="0.2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4.25" customHeight="1" x14ac:dyDescent="0.2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4.25" customHeight="1" x14ac:dyDescent="0.2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4.25" customHeight="1" x14ac:dyDescent="0.2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4.25" customHeight="1" x14ac:dyDescent="0.2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4.25" customHeight="1" x14ac:dyDescent="0.2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4.25" customHeight="1" x14ac:dyDescent="0.2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4.25" customHeight="1" x14ac:dyDescent="0.2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4.25" customHeight="1" x14ac:dyDescent="0.2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4.25" customHeight="1" x14ac:dyDescent="0.2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4.25" customHeight="1" x14ac:dyDescent="0.2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4.25" customHeight="1" x14ac:dyDescent="0.2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4.25" customHeight="1" x14ac:dyDescent="0.2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4.25" customHeight="1" x14ac:dyDescent="0.2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4.25" customHeight="1" x14ac:dyDescent="0.2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4.25" customHeight="1" x14ac:dyDescent="0.2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4.25" customHeight="1" x14ac:dyDescent="0.2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4.25" customHeight="1" x14ac:dyDescent="0.2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4.25" customHeight="1" x14ac:dyDescent="0.2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4.25" customHeight="1" x14ac:dyDescent="0.2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4.25" customHeight="1" x14ac:dyDescent="0.2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4.25" customHeight="1" x14ac:dyDescent="0.2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4.25" customHeight="1" x14ac:dyDescent="0.2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4.25" customHeight="1" x14ac:dyDescent="0.2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4.25" customHeight="1" x14ac:dyDescent="0.2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4.25" customHeight="1" x14ac:dyDescent="0.2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4.25" customHeight="1" x14ac:dyDescent="0.2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4.25" customHeight="1" x14ac:dyDescent="0.2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4.25" customHeight="1" x14ac:dyDescent="0.2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4.25" customHeight="1" x14ac:dyDescent="0.2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4.25" customHeight="1" x14ac:dyDescent="0.2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4.25" customHeight="1" x14ac:dyDescent="0.2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4.25" customHeight="1" x14ac:dyDescent="0.2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4.25" customHeight="1" x14ac:dyDescent="0.2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4.25" customHeight="1" x14ac:dyDescent="0.2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4.25" customHeight="1" x14ac:dyDescent="0.2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4.25" customHeight="1" x14ac:dyDescent="0.2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4.25" customHeight="1" x14ac:dyDescent="0.2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4.25" customHeight="1" x14ac:dyDescent="0.2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4.25" customHeight="1" x14ac:dyDescent="0.2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4.25" customHeight="1" x14ac:dyDescent="0.2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4.25" customHeight="1" x14ac:dyDescent="0.2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4.25" customHeight="1" x14ac:dyDescent="0.2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4.25" customHeight="1" x14ac:dyDescent="0.2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4.25" customHeight="1" x14ac:dyDescent="0.2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4.25" customHeight="1" x14ac:dyDescent="0.2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4.25" customHeight="1" x14ac:dyDescent="0.2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4.25" customHeight="1" x14ac:dyDescent="0.2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4.25" customHeight="1" x14ac:dyDescent="0.2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4.25" customHeight="1" x14ac:dyDescent="0.2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4.25" customHeight="1" x14ac:dyDescent="0.2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4.25" customHeight="1" x14ac:dyDescent="0.2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4.25" customHeight="1" x14ac:dyDescent="0.2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4.25" customHeight="1" x14ac:dyDescent="0.2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4.25" customHeight="1" x14ac:dyDescent="0.2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4.25" customHeight="1" x14ac:dyDescent="0.2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4.25" customHeight="1" x14ac:dyDescent="0.2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4.25" customHeight="1" x14ac:dyDescent="0.2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4.25" customHeight="1" x14ac:dyDescent="0.2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4.25" customHeight="1" x14ac:dyDescent="0.2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4.25" customHeight="1" x14ac:dyDescent="0.2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4.25" customHeight="1" x14ac:dyDescent="0.2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4.25" customHeight="1" x14ac:dyDescent="0.2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4.25" customHeight="1" x14ac:dyDescent="0.2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4.25" customHeight="1" x14ac:dyDescent="0.2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4.25" customHeight="1" x14ac:dyDescent="0.2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4.25" customHeight="1" x14ac:dyDescent="0.2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4.25" customHeight="1" x14ac:dyDescent="0.2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4.25" customHeight="1" x14ac:dyDescent="0.2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4.25" customHeight="1" x14ac:dyDescent="0.2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4.25" customHeight="1" x14ac:dyDescent="0.2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4.25" customHeight="1" x14ac:dyDescent="0.2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4.25" customHeight="1" x14ac:dyDescent="0.2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4.25" customHeight="1" x14ac:dyDescent="0.2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4.25" customHeight="1" x14ac:dyDescent="0.2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4.25" customHeight="1" x14ac:dyDescent="0.2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4.25" customHeight="1" x14ac:dyDescent="0.2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4.25" customHeight="1" x14ac:dyDescent="0.2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4.25" customHeight="1" x14ac:dyDescent="0.2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4.25" customHeight="1" x14ac:dyDescent="0.2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4.25" customHeight="1" x14ac:dyDescent="0.2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4.25" customHeight="1" x14ac:dyDescent="0.2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4.25" customHeight="1" x14ac:dyDescent="0.2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4.25" customHeight="1" x14ac:dyDescent="0.2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4.25" customHeight="1" x14ac:dyDescent="0.2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4.25" customHeight="1" x14ac:dyDescent="0.2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4.25" customHeight="1" x14ac:dyDescent="0.2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4.25" customHeight="1" x14ac:dyDescent="0.2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4.25" customHeight="1" x14ac:dyDescent="0.2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4.25" customHeight="1" x14ac:dyDescent="0.2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4.25" customHeight="1" x14ac:dyDescent="0.2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4.25" customHeight="1" x14ac:dyDescent="0.2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4.25" customHeight="1" x14ac:dyDescent="0.2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4.25" customHeight="1" x14ac:dyDescent="0.2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4.25" customHeight="1" x14ac:dyDescent="0.2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4.25" customHeight="1" x14ac:dyDescent="0.2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4.25" customHeight="1" x14ac:dyDescent="0.2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4.25" customHeight="1" x14ac:dyDescent="0.2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4.25" customHeight="1" x14ac:dyDescent="0.2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4.25" customHeight="1" x14ac:dyDescent="0.2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4.25" customHeight="1" x14ac:dyDescent="0.2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4.25" customHeight="1" x14ac:dyDescent="0.2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4.25" customHeight="1" x14ac:dyDescent="0.2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4.25" customHeight="1" x14ac:dyDescent="0.2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4.25" customHeight="1" x14ac:dyDescent="0.2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4.25" customHeight="1" x14ac:dyDescent="0.2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4.25" customHeight="1" x14ac:dyDescent="0.2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4.25" customHeight="1" x14ac:dyDescent="0.2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4.25" customHeight="1" x14ac:dyDescent="0.2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4.25" customHeight="1" x14ac:dyDescent="0.2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4.25" customHeight="1" x14ac:dyDescent="0.2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4.25" customHeight="1" x14ac:dyDescent="0.2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4.25" customHeight="1" x14ac:dyDescent="0.2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4.25" customHeight="1" x14ac:dyDescent="0.2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4.25" customHeight="1" x14ac:dyDescent="0.2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4.25" customHeight="1" x14ac:dyDescent="0.2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4.25" customHeight="1" x14ac:dyDescent="0.2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4.25" customHeight="1" x14ac:dyDescent="0.2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4.25" customHeight="1" x14ac:dyDescent="0.2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4.25" customHeight="1" x14ac:dyDescent="0.2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4.25" customHeight="1" x14ac:dyDescent="0.2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4.25" customHeight="1" x14ac:dyDescent="0.2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4.25" customHeight="1" x14ac:dyDescent="0.2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4.25" customHeight="1" x14ac:dyDescent="0.2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4.25" customHeight="1" x14ac:dyDescent="0.2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4.25" customHeight="1" x14ac:dyDescent="0.2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4.25" customHeight="1" x14ac:dyDescent="0.2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4.25" customHeight="1" x14ac:dyDescent="0.2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4.25" customHeight="1" x14ac:dyDescent="0.2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4.25" customHeight="1" x14ac:dyDescent="0.2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4.25" customHeight="1" x14ac:dyDescent="0.2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4.25" customHeight="1" x14ac:dyDescent="0.2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4.25" customHeight="1" x14ac:dyDescent="0.2">
      <c r="A1000" s="2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</sheetData>
  <pageMargins left="0.7" right="0.7" top="0.75" bottom="0.75" header="0" footer="0"/>
  <pageSetup paperSize="9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4"/>
  </sheetPr>
  <dimension ref="A1:BF1000"/>
  <sheetViews>
    <sheetView showGridLines="0" topLeftCell="D6" zoomScale="65" zoomScaleNormal="65" workbookViewId="0">
      <selection activeCell="T8" sqref="T8:T11"/>
    </sheetView>
  </sheetViews>
  <sheetFormatPr baseColWidth="10" defaultColWidth="14.5" defaultRowHeight="15" customHeight="1" outlineLevelRow="1" outlineLevelCol="1" x14ac:dyDescent="0.2"/>
  <cols>
    <col min="1" max="2" width="2.5" hidden="1" customWidth="1"/>
    <col min="3" max="3" width="3.83203125" hidden="1" customWidth="1"/>
    <col min="4" max="4" width="33.1640625" customWidth="1"/>
    <col min="5" max="5" width="32.5" customWidth="1"/>
    <col min="6" max="6" width="2.5" hidden="1" customWidth="1" outlineLevel="1"/>
    <col min="7" max="7" width="18.5" hidden="1" customWidth="1" outlineLevel="1"/>
    <col min="8" max="8" width="19.5" hidden="1" customWidth="1" outlineLevel="1"/>
    <col min="9" max="9" width="18.5" hidden="1" customWidth="1" outlineLevel="1"/>
    <col min="10" max="10" width="21.1640625" hidden="1" customWidth="1" outlineLevel="1"/>
    <col min="11" max="12" width="14.5" hidden="1" customWidth="1" outlineLevel="1"/>
    <col min="13" max="13" width="2.5" hidden="1" customWidth="1" outlineLevel="1"/>
    <col min="14" max="14" width="15.5" hidden="1" customWidth="1" outlineLevel="1"/>
    <col min="15" max="15" width="2.5" hidden="1" customWidth="1" outlineLevel="1"/>
    <col min="16" max="16" width="50.5" hidden="1" customWidth="1" outlineLevel="1"/>
    <col min="17" max="17" width="2.5" hidden="1" customWidth="1" outlineLevel="1"/>
    <col min="18" max="18" width="2.5" customWidth="1" collapsed="1"/>
    <col min="19" max="19" width="35.5" customWidth="1"/>
    <col min="20" max="20" width="18.1640625" customWidth="1"/>
    <col min="21" max="21" width="35.5" customWidth="1"/>
    <col min="22" max="22" width="18.1640625" customWidth="1"/>
    <col min="23" max="23" width="35.5" customWidth="1"/>
    <col min="24" max="24" width="18.1640625" customWidth="1"/>
    <col min="25" max="25" width="35.5" customWidth="1"/>
    <col min="26" max="26" width="18.1640625" customWidth="1"/>
    <col min="27" max="27" width="35.5" customWidth="1"/>
    <col min="28" max="28" width="18.1640625" customWidth="1"/>
    <col min="29" max="29" width="35.5" customWidth="1"/>
    <col min="30" max="30" width="18.1640625" customWidth="1"/>
    <col min="31" max="31" width="35.5" customWidth="1"/>
    <col min="32" max="32" width="18.1640625" customWidth="1"/>
    <col min="33" max="33" width="35.5" customWidth="1"/>
    <col min="34" max="34" width="23.5" customWidth="1"/>
    <col min="35" max="42" width="2.5" hidden="1" customWidth="1" outlineLevel="1"/>
    <col min="43" max="43" width="2.83203125" hidden="1" customWidth="1" outlineLevel="1"/>
    <col min="44" max="44" width="2.5" hidden="1" customWidth="1" outlineLevel="1"/>
    <col min="45" max="48" width="25.5" hidden="1" customWidth="1" outlineLevel="1"/>
    <col min="49" max="49" width="2.5" customWidth="1" collapsed="1"/>
    <col min="50" max="50" width="57.5" customWidth="1"/>
    <col min="51" max="51" width="2.5" customWidth="1"/>
    <col min="52" max="52" width="8.83203125" customWidth="1"/>
    <col min="53" max="54" width="25.5" hidden="1" customWidth="1"/>
    <col min="55" max="55" width="25.5" customWidth="1"/>
    <col min="56" max="56" width="8.83203125" customWidth="1"/>
    <col min="57" max="57" width="20.5" hidden="1" customWidth="1"/>
    <col min="58" max="58" width="8.83203125" customWidth="1"/>
  </cols>
  <sheetData>
    <row r="1" spans="1:58" ht="14.25" customHeight="1" outlineLevel="1" x14ac:dyDescent="0.2">
      <c r="A1" s="34"/>
      <c r="B1" s="34"/>
      <c r="C1" s="34"/>
      <c r="D1" s="3"/>
      <c r="E1" s="3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3"/>
      <c r="V1" s="2"/>
      <c r="W1" s="2"/>
      <c r="X1" s="2"/>
      <c r="Y1" s="2"/>
      <c r="Z1" s="2"/>
      <c r="AA1" s="2"/>
      <c r="AB1" s="2"/>
      <c r="AC1" s="86"/>
      <c r="AD1" s="2"/>
      <c r="AE1" s="86"/>
      <c r="AF1" s="2"/>
      <c r="AG1" s="3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</row>
    <row r="2" spans="1:58" ht="36" customHeight="1" outlineLevel="1" thickBot="1" x14ac:dyDescent="0.35">
      <c r="A2" s="34"/>
      <c r="B2" s="34"/>
      <c r="C2" s="34"/>
      <c r="D2" s="331" t="s">
        <v>1166</v>
      </c>
      <c r="E2" s="41"/>
      <c r="F2" s="2"/>
      <c r="G2" s="35" t="s">
        <v>1116</v>
      </c>
      <c r="H2" s="6"/>
      <c r="I2" s="6"/>
      <c r="J2" s="6"/>
      <c r="K2" s="6"/>
      <c r="L2" s="6"/>
      <c r="M2" s="6"/>
      <c r="N2" s="6"/>
      <c r="O2" s="6"/>
      <c r="P2" s="6"/>
      <c r="Q2" s="41"/>
      <c r="R2" s="2"/>
      <c r="S2" s="327" t="s">
        <v>1145</v>
      </c>
      <c r="T2" s="311"/>
      <c r="U2" s="311"/>
      <c r="V2" s="311"/>
      <c r="W2" s="311"/>
      <c r="X2" s="311"/>
      <c r="Y2" s="6"/>
      <c r="Z2" s="6"/>
      <c r="AA2" s="6"/>
      <c r="AB2" s="6"/>
      <c r="AC2" s="87"/>
      <c r="AD2" s="6"/>
      <c r="AE2" s="87"/>
      <c r="AF2" s="6"/>
      <c r="AG2" s="6"/>
      <c r="AH2" s="6"/>
      <c r="AI2" s="6"/>
      <c r="AJ2" s="285"/>
      <c r="AK2" s="285"/>
      <c r="AL2" s="285"/>
      <c r="AM2" s="285"/>
      <c r="AN2" s="285"/>
      <c r="AO2" s="285"/>
      <c r="AP2" s="285"/>
      <c r="AQ2" s="285"/>
      <c r="AR2" s="285"/>
      <c r="AS2" s="6"/>
      <c r="AT2" s="6"/>
      <c r="AU2" s="6"/>
      <c r="AV2" s="6"/>
      <c r="AW2" s="6"/>
      <c r="AX2" s="367"/>
      <c r="AY2" s="2"/>
      <c r="AZ2" s="2"/>
      <c r="BA2" s="2"/>
      <c r="BB2" s="2"/>
      <c r="BC2" s="2"/>
      <c r="BD2" s="2"/>
      <c r="BE2" s="2"/>
      <c r="BF2" s="2"/>
    </row>
    <row r="3" spans="1:58" ht="64" customHeight="1" outlineLevel="1" thickBot="1" x14ac:dyDescent="0.3">
      <c r="A3" s="34"/>
      <c r="B3" s="34"/>
      <c r="C3" s="34"/>
      <c r="D3" s="37" t="s">
        <v>46</v>
      </c>
      <c r="E3" s="88"/>
      <c r="F3" s="89"/>
      <c r="G3" s="75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497" t="s">
        <v>1201</v>
      </c>
      <c r="T3" s="498"/>
      <c r="U3" s="498"/>
      <c r="V3" s="498"/>
      <c r="W3" s="498"/>
      <c r="X3" s="499"/>
      <c r="Y3" s="2"/>
      <c r="Z3" s="2"/>
      <c r="AA3" s="2"/>
      <c r="AB3" s="2"/>
      <c r="AC3" s="86"/>
      <c r="AD3" s="2"/>
      <c r="AE3" s="86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369" t="s">
        <v>137</v>
      </c>
      <c r="AY3" s="2"/>
      <c r="AZ3" s="2"/>
      <c r="BA3" s="2"/>
      <c r="BB3" s="2"/>
      <c r="BC3" s="2"/>
      <c r="BD3" s="2"/>
      <c r="BE3" s="2"/>
      <c r="BF3" s="2"/>
    </row>
    <row r="4" spans="1:58" ht="84" customHeight="1" outlineLevel="1" x14ac:dyDescent="0.25">
      <c r="A4" s="34"/>
      <c r="B4" s="34"/>
      <c r="C4" s="34"/>
      <c r="D4" s="381"/>
      <c r="E4" s="376"/>
      <c r="F4" s="90"/>
      <c r="G4" s="502" t="s">
        <v>115</v>
      </c>
      <c r="H4" s="501"/>
      <c r="I4" s="501"/>
      <c r="J4" s="501"/>
      <c r="K4" s="501"/>
      <c r="L4" s="501"/>
      <c r="M4" s="501"/>
      <c r="N4" s="501"/>
      <c r="O4" s="501"/>
      <c r="P4" s="501"/>
      <c r="Q4" s="496"/>
      <c r="R4" s="2"/>
      <c r="S4" s="328" t="s">
        <v>116</v>
      </c>
      <c r="T4" s="329"/>
      <c r="U4" s="330" t="s">
        <v>117</v>
      </c>
      <c r="V4" s="329"/>
      <c r="W4" s="330" t="s">
        <v>118</v>
      </c>
      <c r="X4" s="329"/>
      <c r="Y4" s="93" t="s">
        <v>119</v>
      </c>
      <c r="Z4" s="92"/>
      <c r="AA4" s="93" t="s">
        <v>120</v>
      </c>
      <c r="AB4" s="92"/>
      <c r="AC4" s="94" t="s">
        <v>121</v>
      </c>
      <c r="AD4" s="92"/>
      <c r="AE4" s="95" t="s">
        <v>122</v>
      </c>
      <c r="AF4" s="92"/>
      <c r="AG4" s="93" t="s">
        <v>123</v>
      </c>
      <c r="AH4" s="96"/>
      <c r="AI4" s="97"/>
      <c r="AJ4" s="97"/>
      <c r="AK4" s="97"/>
      <c r="AL4" s="97"/>
      <c r="AM4" s="97"/>
      <c r="AN4" s="97"/>
      <c r="AO4" s="97"/>
      <c r="AP4" s="97"/>
      <c r="AQ4" s="97"/>
      <c r="AR4" s="97"/>
      <c r="AS4" s="97"/>
      <c r="AT4" s="97"/>
      <c r="AU4" s="97"/>
      <c r="AV4" s="97"/>
      <c r="AW4" s="97"/>
      <c r="AX4" s="368" t="s">
        <v>1143</v>
      </c>
      <c r="AY4" s="2"/>
      <c r="AZ4" s="2"/>
      <c r="BA4" s="2"/>
      <c r="BB4" s="2"/>
      <c r="BC4" s="2"/>
      <c r="BD4" s="2"/>
      <c r="BE4" s="2"/>
      <c r="BF4" s="2"/>
    </row>
    <row r="5" spans="1:58" ht="5.25" hidden="1" customHeight="1" outlineLevel="1" x14ac:dyDescent="0.25">
      <c r="A5" s="34"/>
      <c r="B5" s="34"/>
      <c r="C5" s="34"/>
      <c r="D5" s="89"/>
      <c r="E5" s="89"/>
      <c r="F5" s="89"/>
      <c r="G5" s="75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99"/>
      <c r="T5" s="405" t="s">
        <v>125</v>
      </c>
      <c r="U5" s="101"/>
      <c r="V5" s="405" t="s">
        <v>126</v>
      </c>
      <c r="W5" s="100"/>
      <c r="X5" s="405" t="s">
        <v>127</v>
      </c>
      <c r="Y5" s="100"/>
      <c r="Z5" s="405" t="s">
        <v>128</v>
      </c>
      <c r="AA5" s="100"/>
      <c r="AB5" s="405" t="s">
        <v>129</v>
      </c>
      <c r="AC5" s="100"/>
      <c r="AD5" s="405" t="s">
        <v>130</v>
      </c>
      <c r="AE5" s="100"/>
      <c r="AF5" s="405" t="s">
        <v>131</v>
      </c>
      <c r="AG5" s="100"/>
      <c r="AH5" s="405" t="s">
        <v>132</v>
      </c>
      <c r="AI5" s="100"/>
      <c r="AJ5" s="100"/>
      <c r="AK5" s="100"/>
      <c r="AL5" s="100"/>
      <c r="AM5" s="100"/>
      <c r="AN5" s="100"/>
      <c r="AO5" s="100"/>
      <c r="AP5" s="100"/>
      <c r="AQ5" s="100"/>
      <c r="AR5" s="100"/>
      <c r="AS5" s="3"/>
      <c r="AT5" s="3"/>
      <c r="AU5" s="3"/>
      <c r="AV5" s="3"/>
      <c r="AW5" s="2"/>
      <c r="AX5" s="2"/>
      <c r="AY5" s="2"/>
      <c r="AZ5" s="2"/>
      <c r="BA5" s="2"/>
      <c r="BB5" s="2"/>
      <c r="BC5" s="2"/>
      <c r="BD5" s="2"/>
      <c r="BE5" s="2"/>
      <c r="BF5" s="2"/>
    </row>
    <row r="6" spans="1:58" ht="26.25" customHeight="1" thickBot="1" x14ac:dyDescent="0.3">
      <c r="A6" s="34"/>
      <c r="B6" s="34"/>
      <c r="C6" s="34"/>
      <c r="D6" s="387" t="str">
        <f>+'Ranked Table'!D3</f>
        <v>Step 1: Fill out Company Name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503" t="s">
        <v>1148</v>
      </c>
      <c r="T6" s="472"/>
      <c r="U6" s="472"/>
      <c r="V6" s="472"/>
      <c r="W6" s="472"/>
      <c r="X6" s="472"/>
      <c r="Y6" s="472"/>
      <c r="Z6" s="504"/>
      <c r="AA6" s="505" t="s">
        <v>1149</v>
      </c>
      <c r="AB6" s="472"/>
      <c r="AC6" s="472"/>
      <c r="AD6" s="472"/>
      <c r="AE6" s="472"/>
      <c r="AF6" s="473"/>
      <c r="AG6" s="506" t="s">
        <v>135</v>
      </c>
      <c r="AH6" s="496"/>
      <c r="AI6" s="2"/>
      <c r="AJ6" s="2"/>
      <c r="AK6" s="2"/>
      <c r="AL6" s="2"/>
      <c r="AM6" s="2"/>
      <c r="AN6" s="2"/>
      <c r="AO6" s="2"/>
      <c r="AP6" s="2"/>
      <c r="AQ6" s="2"/>
      <c r="AR6" s="2"/>
      <c r="AS6" s="500" t="s">
        <v>136</v>
      </c>
      <c r="AT6" s="501"/>
      <c r="AU6" s="501"/>
      <c r="AV6" s="496"/>
      <c r="AW6" s="2"/>
      <c r="AX6" s="370"/>
      <c r="AY6" s="103"/>
      <c r="AZ6" s="103"/>
      <c r="BA6" s="103"/>
      <c r="BB6" s="103"/>
      <c r="BC6" s="103"/>
      <c r="BD6" s="103"/>
      <c r="BE6" s="2"/>
      <c r="BF6" s="2"/>
    </row>
    <row r="7" spans="1:58" ht="68.25" customHeight="1" thickBot="1" x14ac:dyDescent="0.3">
      <c r="A7" s="34"/>
      <c r="B7" s="34"/>
      <c r="C7" s="34"/>
      <c r="D7" s="323" t="s">
        <v>53</v>
      </c>
      <c r="E7" s="323" t="s">
        <v>54</v>
      </c>
      <c r="F7" s="105"/>
      <c r="G7" s="46" t="s">
        <v>60</v>
      </c>
      <c r="H7" s="46" t="s">
        <v>61</v>
      </c>
      <c r="I7" s="46" t="s">
        <v>62</v>
      </c>
      <c r="J7" s="46" t="s">
        <v>63</v>
      </c>
      <c r="K7" s="46" t="s">
        <v>64</v>
      </c>
      <c r="L7" s="46" t="s">
        <v>105</v>
      </c>
      <c r="M7" s="106"/>
      <c r="N7" s="107" t="s">
        <v>106</v>
      </c>
      <c r="O7" s="108"/>
      <c r="P7" s="109" t="s">
        <v>56</v>
      </c>
      <c r="Q7" s="110"/>
      <c r="R7" s="111"/>
      <c r="S7" s="112" t="s">
        <v>1146</v>
      </c>
      <c r="T7" s="113" t="s">
        <v>1151</v>
      </c>
      <c r="U7" s="112" t="s">
        <v>1150</v>
      </c>
      <c r="V7" s="113" t="s">
        <v>1151</v>
      </c>
      <c r="W7" s="112" t="s">
        <v>1152</v>
      </c>
      <c r="X7" s="113" t="s">
        <v>1151</v>
      </c>
      <c r="Y7" s="112" t="s">
        <v>1153</v>
      </c>
      <c r="Z7" s="113" t="s">
        <v>1151</v>
      </c>
      <c r="AA7" s="47" t="s">
        <v>1154</v>
      </c>
      <c r="AB7" s="114" t="s">
        <v>1151</v>
      </c>
      <c r="AC7" s="114" t="s">
        <v>1155</v>
      </c>
      <c r="AD7" s="114" t="s">
        <v>1151</v>
      </c>
      <c r="AE7" s="114" t="s">
        <v>1156</v>
      </c>
      <c r="AF7" s="114" t="s">
        <v>1151</v>
      </c>
      <c r="AG7" s="47" t="s">
        <v>1157</v>
      </c>
      <c r="AH7" s="114" t="s">
        <v>1151</v>
      </c>
      <c r="AI7" s="115"/>
      <c r="AJ7" s="115" t="s">
        <v>138</v>
      </c>
      <c r="AK7" s="115" t="s">
        <v>140</v>
      </c>
      <c r="AL7" s="115" t="s">
        <v>141</v>
      </c>
      <c r="AM7" s="115" t="s">
        <v>142</v>
      </c>
      <c r="AN7" s="115" t="s">
        <v>143</v>
      </c>
      <c r="AO7" s="115" t="s">
        <v>144</v>
      </c>
      <c r="AP7" s="115" t="s">
        <v>145</v>
      </c>
      <c r="AQ7" s="115" t="s">
        <v>146</v>
      </c>
      <c r="AR7" s="115"/>
      <c r="AS7" s="46" t="s">
        <v>147</v>
      </c>
      <c r="AT7" s="46" t="s">
        <v>148</v>
      </c>
      <c r="AU7" s="46" t="s">
        <v>149</v>
      </c>
      <c r="AV7" s="46" t="s">
        <v>150</v>
      </c>
      <c r="AW7" s="110"/>
      <c r="AX7" s="372" t="s">
        <v>1212</v>
      </c>
      <c r="AY7" s="116"/>
      <c r="AZ7" s="116"/>
      <c r="BA7" s="117" t="s">
        <v>151</v>
      </c>
      <c r="BB7" s="117" t="s">
        <v>1115</v>
      </c>
      <c r="BC7" s="117" t="s">
        <v>108</v>
      </c>
      <c r="BD7" s="116"/>
      <c r="BE7" s="118" t="s">
        <v>71</v>
      </c>
      <c r="BF7" s="2"/>
    </row>
    <row r="8" spans="1:58" ht="201.75" customHeight="1" x14ac:dyDescent="0.25">
      <c r="A8" s="403" t="str">
        <f t="shared" ref="A8:A37" ca="1" si="0">+D8&amp;E8</f>
        <v/>
      </c>
      <c r="B8" s="34"/>
      <c r="C8" s="404">
        <v>1</v>
      </c>
      <c r="D8" s="119" t="str">
        <f t="array" aca="1" ref="D8" ca="1">IFERROR(INDEX('Ranked Table'!D:D,MATCH('Issue Prioritization'!$C8,'Ranked Table'!$AM:$AM,0)),"")</f>
        <v/>
      </c>
      <c r="E8" s="119" t="str">
        <f t="array" aca="1" ref="E8" ca="1">IFERROR(INDEX('Ranked Table'!E:E,MATCH('Issue Prioritization'!$C8,'Ranked Table'!$AM:$AM,0)),"")</f>
        <v/>
      </c>
      <c r="F8" s="120"/>
      <c r="G8" s="121" t="str">
        <f t="array" aca="1" ref="G8" ca="1">IFERROR(INDEX('Ranked Table'!G:G,MATCH('Issue Prioritization'!$C8,'Ranked Table'!$AM:$AM,0)),"")</f>
        <v/>
      </c>
      <c r="H8" s="121" t="str">
        <f t="array" aca="1" ref="H8" ca="1">IFERROR(INDEX('Ranked Table'!H:H,MATCH('Issue Prioritization'!$C8,'Ranked Table'!$AM:$AM,0)),"")</f>
        <v/>
      </c>
      <c r="I8" s="121" t="str">
        <f t="array" aca="1" ref="I8" ca="1">IFERROR(INDEX('Ranked Table'!I:I,MATCH('Issue Prioritization'!$C8,'Ranked Table'!$AM:$AM,0)),"")</f>
        <v/>
      </c>
      <c r="J8" s="121" t="str">
        <f t="array" aca="1" ref="J8" ca="1">IFERROR(INDEX('Ranked Table'!J:J,MATCH('Issue Prioritization'!$C8,'Ranked Table'!$AM:$AM,0)),"")</f>
        <v/>
      </c>
      <c r="K8" s="121" t="str">
        <f t="array" aca="1" ref="K8" ca="1">IFERROR(INDEX('Ranked Table'!K:K,MATCH('Issue Prioritization'!$C8,'Ranked Table'!$AM:$AM,0)),"")</f>
        <v/>
      </c>
      <c r="L8" s="121" t="str">
        <f t="array" aca="1" ref="L8" ca="1">IFERROR(INDEX('Ranked Table'!L:L,MATCH('Issue Prioritization'!$C8,'Ranked Table'!$AM:$AM,0)),"")</f>
        <v/>
      </c>
      <c r="M8" s="122"/>
      <c r="N8" s="123" t="str">
        <f t="array" aca="1" ref="N8" ca="1">IFERROR(INDEX('Ranked Table'!N:N,MATCH('Issue Prioritization'!$C8,'Ranked Table'!$AM:$AM,0)),"")</f>
        <v/>
      </c>
      <c r="O8" s="124"/>
      <c r="P8" s="125" t="str">
        <f t="array" aca="1" ref="P8" ca="1">IFERROR(INDEX('Ranked Table'!P:P,MATCH('Issue Prioritization'!$C8,'Ranked Table'!$AM:$AM,0)),"")</f>
        <v/>
      </c>
      <c r="Q8" s="126"/>
      <c r="R8" s="127"/>
      <c r="S8" s="128"/>
      <c r="T8" s="56"/>
      <c r="U8" s="129"/>
      <c r="V8" s="56"/>
      <c r="W8" s="129"/>
      <c r="X8" s="56"/>
      <c r="Y8" s="129"/>
      <c r="Z8" s="56"/>
      <c r="AA8" s="128"/>
      <c r="AB8" s="56"/>
      <c r="AC8" s="128"/>
      <c r="AD8" s="56"/>
      <c r="AE8" s="128"/>
      <c r="AF8" s="56"/>
      <c r="AG8" s="128"/>
      <c r="AH8" s="56"/>
      <c r="AI8" s="130"/>
      <c r="AJ8" s="130" t="str">
        <f>IFERROR(IF($AX8="Keep",VLOOKUP(T8,'CalcSheet (hide this)'!$AE$6:$AF$15,2,FALSE),""),"")</f>
        <v/>
      </c>
      <c r="AK8" s="130" t="str">
        <f>IFERROR(IF($AX8="Keep",VLOOKUP(V8,'CalcSheet (hide this)'!$AE$6:$AF$15,2,FALSE),""),"")</f>
        <v/>
      </c>
      <c r="AL8" s="130" t="str">
        <f>IFERROR(IF($AX8="Keep",VLOOKUP(X8,'CalcSheet (hide this)'!$AE$6:$AF$15,2,FALSE),""),"")</f>
        <v/>
      </c>
      <c r="AM8" s="130" t="str">
        <f>IFERROR(IF($AX8="Keep",VLOOKUP(Z8,'CalcSheet (hide this)'!$AE$6:$AF$15,2,FALSE),""),"")</f>
        <v/>
      </c>
      <c r="AN8" s="130" t="str">
        <f>IFERROR(IF($AX8="Keep",VLOOKUP(AB8,'CalcSheet (hide this)'!$AE$6:$AF$15,2,FALSE),""),"")</f>
        <v/>
      </c>
      <c r="AO8" s="130" t="str">
        <f>IFERROR(IF($AX8="Keep",VLOOKUP(AD8,'CalcSheet (hide this)'!$AE$6:$AF$15,2,FALSE),""),"")</f>
        <v/>
      </c>
      <c r="AP8" s="130" t="str">
        <f>IFERROR(IF($AX8="Keep",VLOOKUP(AF8,'CalcSheet (hide this)'!$AE$6:$AF$15,2,FALSE),""),"")</f>
        <v/>
      </c>
      <c r="AQ8" s="130" t="str">
        <f>IFERROR(IF($AX8="Keep",VLOOKUP(AH8,'CalcSheet (hide this)'!$AE$6:$AF$15,2,FALSE),""),"")</f>
        <v/>
      </c>
      <c r="AR8" s="130"/>
      <c r="AS8" s="131" t="str">
        <f>+IF(SUM(AJ8:AQ8)=0,"", SUM(AJ8:AQ8))</f>
        <v/>
      </c>
      <c r="AT8" s="131" t="str">
        <f>+IF(SUM(AJ8:AM8)=0,"",SUM(AJ8:AM8))</f>
        <v/>
      </c>
      <c r="AU8" s="131" t="str">
        <f>+IF(SUM(AN8:AP8)=0,"",SUM(AN8:AP8))</f>
        <v/>
      </c>
      <c r="AV8" s="131" t="str">
        <f>+IF(AQ8=0,"",AQ8)</f>
        <v/>
      </c>
      <c r="AW8" s="132"/>
      <c r="AX8" s="371" t="s">
        <v>72</v>
      </c>
      <c r="AY8" s="127"/>
      <c r="AZ8" s="127"/>
      <c r="BA8" s="131">
        <f ca="1">IF(D8="",0,IF(AX8="Keep",SUM(AJ8:AQ8),0))</f>
        <v>0</v>
      </c>
      <c r="BB8" s="131">
        <f ca="1">_xlfn.RANK.EQ(BA8,$BA$8:$BA$38,0)+COUNTIFS($BA$8:$BA8,BA8,$C$8:$C8,"&lt;"&amp;C8)</f>
        <v>1</v>
      </c>
      <c r="BC8" s="288">
        <f ca="1">_xlfn.RANK.EQ(BB8,$BB$8:$BB$38,1)+COUNTIFS($BB$8:$BB8,BB8,$C$8:$C8,"&lt;"&amp;C8)</f>
        <v>1</v>
      </c>
      <c r="BD8" s="127"/>
      <c r="BE8" s="60" t="s">
        <v>72</v>
      </c>
      <c r="BF8" s="2"/>
    </row>
    <row r="9" spans="1:58" ht="201.75" customHeight="1" x14ac:dyDescent="0.25">
      <c r="A9" s="403" t="str">
        <f t="shared" ca="1" si="0"/>
        <v/>
      </c>
      <c r="B9" s="34"/>
      <c r="C9" s="404">
        <f t="shared" ref="C9:C38" si="1">C8+1</f>
        <v>2</v>
      </c>
      <c r="D9" s="119" t="str">
        <f t="array" aca="1" ref="D9" ca="1">IFERROR(INDEX('Ranked Table'!D:D,MATCH('Issue Prioritization'!$C9,'Ranked Table'!$AM:$AM,0)),"")</f>
        <v/>
      </c>
      <c r="E9" s="119" t="str">
        <f t="array" aca="1" ref="E9" ca="1">IFERROR(INDEX('Ranked Table'!E:E,MATCH('Issue Prioritization'!$C9,'Ranked Table'!$AM:$AM,0)),"")</f>
        <v/>
      </c>
      <c r="F9" s="120"/>
      <c r="G9" s="121" t="str">
        <f t="array" aca="1" ref="G9" ca="1">IFERROR(INDEX('Ranked Table'!G:G,MATCH('Issue Prioritization'!$C9,'Ranked Table'!$AM:$AM,0)),"")</f>
        <v/>
      </c>
      <c r="H9" s="121" t="str">
        <f t="array" aca="1" ref="H9" ca="1">IFERROR(INDEX('Ranked Table'!H:H,MATCH('Issue Prioritization'!$C9,'Ranked Table'!$AM:$AM,0)),"")</f>
        <v/>
      </c>
      <c r="I9" s="121" t="str">
        <f t="array" aca="1" ref="I9" ca="1">IFERROR(INDEX('Ranked Table'!I:I,MATCH('Issue Prioritization'!$C9,'Ranked Table'!$AM:$AM,0)),"")</f>
        <v/>
      </c>
      <c r="J9" s="121" t="str">
        <f t="array" aca="1" ref="J9" ca="1">IFERROR(INDEX('Ranked Table'!J:J,MATCH('Issue Prioritization'!$C9,'Ranked Table'!$AM:$AM,0)),"")</f>
        <v/>
      </c>
      <c r="K9" s="121" t="str">
        <f t="array" aca="1" ref="K9" ca="1">IFERROR(INDEX('Ranked Table'!K:K,MATCH('Issue Prioritization'!$C9,'Ranked Table'!$AM:$AM,0)),"")</f>
        <v/>
      </c>
      <c r="L9" s="121" t="str">
        <f t="array" aca="1" ref="L9" ca="1">IFERROR(INDEX('Ranked Table'!L:L,MATCH('Issue Prioritization'!$C9,'Ranked Table'!$AM:$AM,0)),"")</f>
        <v/>
      </c>
      <c r="M9" s="122"/>
      <c r="N9" s="123" t="str">
        <f t="array" aca="1" ref="N9" ca="1">IFERROR(INDEX('Ranked Table'!N:N,MATCH('Issue Prioritization'!$C9,'Ranked Table'!$AM:$AM,0)),"")</f>
        <v/>
      </c>
      <c r="O9" s="124"/>
      <c r="P9" s="125" t="str">
        <f t="array" aca="1" ref="P9" ca="1">IFERROR(INDEX('Ranked Table'!P:P,MATCH('Issue Prioritization'!$C9,'Ranked Table'!$AM:$AM,0)),"")</f>
        <v/>
      </c>
      <c r="Q9" s="126"/>
      <c r="R9" s="127"/>
      <c r="S9" s="128"/>
      <c r="T9" s="56"/>
      <c r="U9" s="129"/>
      <c r="V9" s="56"/>
      <c r="W9" s="129"/>
      <c r="X9" s="56"/>
      <c r="Y9" s="129"/>
      <c r="Z9" s="56"/>
      <c r="AA9" s="128"/>
      <c r="AB9" s="56"/>
      <c r="AC9" s="128"/>
      <c r="AD9" s="56"/>
      <c r="AE9" s="128"/>
      <c r="AF9" s="56"/>
      <c r="AG9" s="128"/>
      <c r="AH9" s="56"/>
      <c r="AI9" s="130"/>
      <c r="AJ9" s="130" t="str">
        <f>IFERROR(IF($AX9="Keep",VLOOKUP(T9,'CalcSheet (hide this)'!$AE$6:$AF$15,2,FALSE),""),"")</f>
        <v/>
      </c>
      <c r="AK9" s="130" t="str">
        <f>IFERROR(IF($AX9="Keep",VLOOKUP(V9,'CalcSheet (hide this)'!$AE$6:$AF$15,2,FALSE),""),"")</f>
        <v/>
      </c>
      <c r="AL9" s="130" t="str">
        <f>IFERROR(IF($AX9="Keep",VLOOKUP(X9,'CalcSheet (hide this)'!$AE$6:$AF$15,2,FALSE),""),"")</f>
        <v/>
      </c>
      <c r="AM9" s="130" t="str">
        <f>IFERROR(IF($AX9="Keep",VLOOKUP(Z9,'CalcSheet (hide this)'!$AE$6:$AF$15,2,FALSE),""),"")</f>
        <v/>
      </c>
      <c r="AN9" s="130" t="str">
        <f>IFERROR(IF($AX9="Keep",VLOOKUP(AB9,'CalcSheet (hide this)'!$AE$6:$AF$15,2,FALSE),""),"")</f>
        <v/>
      </c>
      <c r="AO9" s="130" t="str">
        <f>IFERROR(IF($AX9="Keep",VLOOKUP(AD9,'CalcSheet (hide this)'!$AE$6:$AF$15,2,FALSE),""),"")</f>
        <v/>
      </c>
      <c r="AP9" s="130" t="str">
        <f>IFERROR(IF($AX9="Keep",VLOOKUP(AF9,'CalcSheet (hide this)'!$AE$6:$AF$15,2,FALSE),""),"")</f>
        <v/>
      </c>
      <c r="AQ9" s="130" t="str">
        <f>IFERROR(IF($AX9="Keep",VLOOKUP(AH9,'CalcSheet (hide this)'!$AE$6:$AF$15,2,FALSE),""),"")</f>
        <v/>
      </c>
      <c r="AR9" s="130"/>
      <c r="AS9" s="131" t="str">
        <f t="shared" ref="AS9:AS37" si="2">+IF(SUM(AJ9:AQ9)=0,"", SUM(AJ9:AQ9))</f>
        <v/>
      </c>
      <c r="AT9" s="131" t="str">
        <f t="shared" ref="AT9:AT37" si="3">+IF(SUM(AJ9:AM9)=0,"",SUM(AJ9:AM9))</f>
        <v/>
      </c>
      <c r="AU9" s="131" t="str">
        <f t="shared" ref="AU9:AU37" si="4">+IF(SUM(AN9:AP9)=0,"",SUM(AN9:AP9))</f>
        <v/>
      </c>
      <c r="AV9" s="131" t="str">
        <f t="shared" ref="AV9:AV37" si="5">+IF(AQ9=0,"",AQ9)</f>
        <v/>
      </c>
      <c r="AW9" s="132"/>
      <c r="AX9" s="366" t="s">
        <v>72</v>
      </c>
      <c r="AY9" s="127"/>
      <c r="AZ9" s="127"/>
      <c r="BA9" s="131">
        <f t="shared" ref="BA9:BA38" ca="1" si="6">IF(D9="",0,IF(AX9="Keep",SUM(AJ9:AQ9),0))</f>
        <v>0</v>
      </c>
      <c r="BB9" s="131">
        <f ca="1">_xlfn.RANK.EQ(BA9,$BA$8:$BA$38,0)+COUNTIFS($BA$8:$BA9,BA9,$C$8:$C9,"&lt;"&amp;C9)</f>
        <v>2</v>
      </c>
      <c r="BC9" s="288">
        <f ca="1">_xlfn.RANK.EQ(BB9,$BB$8:$BB$38,1)+COUNTIFS($BB$8:$BB9,BB9,$C$8:$C9,"&lt;"&amp;C9)</f>
        <v>2</v>
      </c>
      <c r="BD9" s="127"/>
      <c r="BE9" s="60" t="s">
        <v>73</v>
      </c>
      <c r="BF9" s="2"/>
    </row>
    <row r="10" spans="1:58" ht="201.75" customHeight="1" x14ac:dyDescent="0.25">
      <c r="A10" s="403" t="str">
        <f t="shared" ca="1" si="0"/>
        <v/>
      </c>
      <c r="B10" s="34"/>
      <c r="C10" s="404">
        <f t="shared" si="1"/>
        <v>3</v>
      </c>
      <c r="D10" s="119" t="str">
        <f t="array" aca="1" ref="D10" ca="1">IFERROR(INDEX('Ranked Table'!D:D,MATCH('Issue Prioritization'!$C10,'Ranked Table'!$AM:$AM,0)),"")</f>
        <v/>
      </c>
      <c r="E10" s="119" t="str">
        <f t="array" aca="1" ref="E10" ca="1">IFERROR(INDEX('Ranked Table'!E:E,MATCH('Issue Prioritization'!$C10,'Ranked Table'!$AM:$AM,0)),"")</f>
        <v/>
      </c>
      <c r="F10" s="120"/>
      <c r="G10" s="121" t="str">
        <f t="array" aca="1" ref="G10" ca="1">IFERROR(INDEX('Ranked Table'!G:G,MATCH('Issue Prioritization'!$C10,'Ranked Table'!$AM:$AM,0)),"")</f>
        <v/>
      </c>
      <c r="H10" s="121" t="str">
        <f t="array" aca="1" ref="H10" ca="1">IFERROR(INDEX('Ranked Table'!H:H,MATCH('Issue Prioritization'!$C10,'Ranked Table'!$AM:$AM,0)),"")</f>
        <v/>
      </c>
      <c r="I10" s="121" t="str">
        <f t="array" aca="1" ref="I10" ca="1">IFERROR(INDEX('Ranked Table'!I:I,MATCH('Issue Prioritization'!$C10,'Ranked Table'!$AM:$AM,0)),"")</f>
        <v/>
      </c>
      <c r="J10" s="121" t="str">
        <f t="array" aca="1" ref="J10" ca="1">IFERROR(INDEX('Ranked Table'!J:J,MATCH('Issue Prioritization'!$C10,'Ranked Table'!$AM:$AM,0)),"")</f>
        <v/>
      </c>
      <c r="K10" s="121" t="str">
        <f t="array" aca="1" ref="K10" ca="1">IFERROR(INDEX('Ranked Table'!K:K,MATCH('Issue Prioritization'!$C10,'Ranked Table'!$AM:$AM,0)),"")</f>
        <v/>
      </c>
      <c r="L10" s="121" t="str">
        <f t="array" aca="1" ref="L10" ca="1">IFERROR(INDEX('Ranked Table'!L:L,MATCH('Issue Prioritization'!$C10,'Ranked Table'!$AM:$AM,0)),"")</f>
        <v/>
      </c>
      <c r="M10" s="122"/>
      <c r="N10" s="123" t="str">
        <f t="array" aca="1" ref="N10" ca="1">IFERROR(INDEX('Ranked Table'!N:N,MATCH('Issue Prioritization'!$C10,'Ranked Table'!$AM:$AM,0)),"")</f>
        <v/>
      </c>
      <c r="O10" s="124"/>
      <c r="P10" s="125" t="str">
        <f t="array" aca="1" ref="P10" ca="1">IFERROR(INDEX('Ranked Table'!P:P,MATCH('Issue Prioritization'!$C10,'Ranked Table'!$AM:$AM,0)),"")</f>
        <v/>
      </c>
      <c r="Q10" s="126"/>
      <c r="R10" s="127"/>
      <c r="S10" s="128"/>
      <c r="T10" s="56"/>
      <c r="U10" s="129"/>
      <c r="V10" s="56"/>
      <c r="W10" s="129"/>
      <c r="X10" s="56"/>
      <c r="Y10" s="129"/>
      <c r="Z10" s="56"/>
      <c r="AA10" s="128"/>
      <c r="AB10" s="56"/>
      <c r="AC10" s="128"/>
      <c r="AD10" s="56"/>
      <c r="AE10" s="128"/>
      <c r="AF10" s="56"/>
      <c r="AG10" s="128"/>
      <c r="AH10" s="56"/>
      <c r="AI10" s="130"/>
      <c r="AJ10" s="130" t="str">
        <f>IFERROR(IF($AX10="Keep",VLOOKUP(T10,'CalcSheet (hide this)'!$AE$6:$AF$15,2,FALSE),""),"")</f>
        <v/>
      </c>
      <c r="AK10" s="130" t="str">
        <f>IFERROR(IF($AX10="Keep",VLOOKUP(V10,'CalcSheet (hide this)'!$AE$6:$AF$15,2,FALSE),""),"")</f>
        <v/>
      </c>
      <c r="AL10" s="130" t="str">
        <f>IFERROR(IF($AX10="Keep",VLOOKUP(X10,'CalcSheet (hide this)'!$AE$6:$AF$15,2,FALSE),""),"")</f>
        <v/>
      </c>
      <c r="AM10" s="130" t="str">
        <f>IFERROR(IF($AX10="Keep",VLOOKUP(Z10,'CalcSheet (hide this)'!$AE$6:$AF$15,2,FALSE),""),"")</f>
        <v/>
      </c>
      <c r="AN10" s="130" t="str">
        <f>IFERROR(IF($AX10="Keep",VLOOKUP(AB10,'CalcSheet (hide this)'!$AE$6:$AF$15,2,FALSE),""),"")</f>
        <v/>
      </c>
      <c r="AO10" s="130" t="str">
        <f>IFERROR(IF($AX10="Keep",VLOOKUP(AD10,'CalcSheet (hide this)'!$AE$6:$AF$15,2,FALSE),""),"")</f>
        <v/>
      </c>
      <c r="AP10" s="130" t="str">
        <f>IFERROR(IF($AX10="Keep",VLOOKUP(AF10,'CalcSheet (hide this)'!$AE$6:$AF$15,2,FALSE),""),"")</f>
        <v/>
      </c>
      <c r="AQ10" s="130" t="str">
        <f>IFERROR(IF($AX10="Keep",VLOOKUP(AH10,'CalcSheet (hide this)'!$AE$6:$AF$15,2,FALSE),""),"")</f>
        <v/>
      </c>
      <c r="AR10" s="130"/>
      <c r="AS10" s="131" t="str">
        <f t="shared" si="2"/>
        <v/>
      </c>
      <c r="AT10" s="131" t="str">
        <f t="shared" si="3"/>
        <v/>
      </c>
      <c r="AU10" s="131" t="str">
        <f t="shared" si="4"/>
        <v/>
      </c>
      <c r="AV10" s="131" t="str">
        <f t="shared" si="5"/>
        <v/>
      </c>
      <c r="AW10" s="132"/>
      <c r="AX10" s="366" t="s">
        <v>72</v>
      </c>
      <c r="AY10" s="127"/>
      <c r="AZ10" s="127"/>
      <c r="BA10" s="131">
        <f t="shared" ca="1" si="6"/>
        <v>0</v>
      </c>
      <c r="BB10" s="131">
        <f ca="1">_xlfn.RANK.EQ(BA10,$BA$8:$BA$38,0)+COUNTIFS($BA$8:$BA10,BA10,$C$8:$C10,"&lt;"&amp;C10)</f>
        <v>3</v>
      </c>
      <c r="BC10" s="288">
        <f ca="1">_xlfn.RANK.EQ(BB10,$BB$8:$BB$38,1)+COUNTIFS($BB$8:$BB10,BB10,$C$8:$C10,"&lt;"&amp;C10)</f>
        <v>3</v>
      </c>
      <c r="BD10" s="127"/>
      <c r="BE10" s="2"/>
      <c r="BF10" s="2"/>
    </row>
    <row r="11" spans="1:58" ht="201.75" customHeight="1" x14ac:dyDescent="0.25">
      <c r="A11" s="403" t="str">
        <f t="shared" ca="1" si="0"/>
        <v/>
      </c>
      <c r="B11" s="34"/>
      <c r="C11" s="404">
        <f t="shared" si="1"/>
        <v>4</v>
      </c>
      <c r="D11" s="119" t="str">
        <f t="array" aca="1" ref="D11" ca="1">IFERROR(INDEX('Ranked Table'!D:D,MATCH('Issue Prioritization'!$C11,'Ranked Table'!$AM:$AM,0)),"")</f>
        <v/>
      </c>
      <c r="E11" s="119" t="str">
        <f t="array" aca="1" ref="E11" ca="1">IFERROR(INDEX('Ranked Table'!E:E,MATCH('Issue Prioritization'!$C11,'Ranked Table'!$AM:$AM,0)),"")</f>
        <v/>
      </c>
      <c r="F11" s="120"/>
      <c r="G11" s="121" t="str">
        <f t="array" aca="1" ref="G11" ca="1">IFERROR(INDEX('Ranked Table'!G:G,MATCH('Issue Prioritization'!$C11,'Ranked Table'!$AM:$AM,0)),"")</f>
        <v/>
      </c>
      <c r="H11" s="121" t="str">
        <f t="array" aca="1" ref="H11" ca="1">IFERROR(INDEX('Ranked Table'!H:H,MATCH('Issue Prioritization'!$C11,'Ranked Table'!$AM:$AM,0)),"")</f>
        <v/>
      </c>
      <c r="I11" s="121" t="str">
        <f t="array" aca="1" ref="I11" ca="1">IFERROR(INDEX('Ranked Table'!I:I,MATCH('Issue Prioritization'!$C11,'Ranked Table'!$AM:$AM,0)),"")</f>
        <v/>
      </c>
      <c r="J11" s="121" t="str">
        <f t="array" aca="1" ref="J11" ca="1">IFERROR(INDEX('Ranked Table'!J:J,MATCH('Issue Prioritization'!$C11,'Ranked Table'!$AM:$AM,0)),"")</f>
        <v/>
      </c>
      <c r="K11" s="121" t="str">
        <f t="array" aca="1" ref="K11" ca="1">IFERROR(INDEX('Ranked Table'!K:K,MATCH('Issue Prioritization'!$C11,'Ranked Table'!$AM:$AM,0)),"")</f>
        <v/>
      </c>
      <c r="L11" s="121" t="str">
        <f t="array" aca="1" ref="L11" ca="1">IFERROR(INDEX('Ranked Table'!L:L,MATCH('Issue Prioritization'!$C11,'Ranked Table'!$AM:$AM,0)),"")</f>
        <v/>
      </c>
      <c r="M11" s="122"/>
      <c r="N11" s="123" t="str">
        <f t="array" aca="1" ref="N11" ca="1">IFERROR(INDEX('Ranked Table'!N:N,MATCH('Issue Prioritization'!$C11,'Ranked Table'!$AM:$AM,0)),"")</f>
        <v/>
      </c>
      <c r="O11" s="124"/>
      <c r="P11" s="125" t="str">
        <f t="array" aca="1" ref="P11" ca="1">IFERROR(INDEX('Ranked Table'!P:P,MATCH('Issue Prioritization'!$C11,'Ranked Table'!$AM:$AM,0)),"")</f>
        <v/>
      </c>
      <c r="Q11" s="126"/>
      <c r="R11" s="127"/>
      <c r="S11" s="128"/>
      <c r="T11" s="56"/>
      <c r="U11" s="129"/>
      <c r="V11" s="56"/>
      <c r="W11" s="129"/>
      <c r="X11" s="56"/>
      <c r="Y11" s="129"/>
      <c r="Z11" s="56"/>
      <c r="AA11" s="128"/>
      <c r="AB11" s="56"/>
      <c r="AC11" s="128"/>
      <c r="AD11" s="56"/>
      <c r="AE11" s="128"/>
      <c r="AF11" s="56"/>
      <c r="AG11" s="128"/>
      <c r="AH11" s="56"/>
      <c r="AI11" s="130"/>
      <c r="AJ11" s="130" t="str">
        <f>IFERROR(IF($AX11="Keep",VLOOKUP(T11,'CalcSheet (hide this)'!$AE$6:$AF$15,2,FALSE),""),"")</f>
        <v/>
      </c>
      <c r="AK11" s="130" t="str">
        <f>IFERROR(IF($AX11="Keep",VLOOKUP(V11,'CalcSheet (hide this)'!$AE$6:$AF$15,2,FALSE),""),"")</f>
        <v/>
      </c>
      <c r="AL11" s="130" t="str">
        <f>IFERROR(IF($AX11="Keep",VLOOKUP(X11,'CalcSheet (hide this)'!$AE$6:$AF$15,2,FALSE),""),"")</f>
        <v/>
      </c>
      <c r="AM11" s="130" t="str">
        <f>IFERROR(IF($AX11="Keep",VLOOKUP(Z11,'CalcSheet (hide this)'!$AE$6:$AF$15,2,FALSE),""),"")</f>
        <v/>
      </c>
      <c r="AN11" s="130" t="str">
        <f>IFERROR(IF($AX11="Keep",VLOOKUP(AB11,'CalcSheet (hide this)'!$AE$6:$AF$15,2,FALSE),""),"")</f>
        <v/>
      </c>
      <c r="AO11" s="130" t="str">
        <f>IFERROR(IF($AX11="Keep",VLOOKUP(AD11,'CalcSheet (hide this)'!$AE$6:$AF$15,2,FALSE),""),"")</f>
        <v/>
      </c>
      <c r="AP11" s="130" t="str">
        <f>IFERROR(IF($AX11="Keep",VLOOKUP(AF11,'CalcSheet (hide this)'!$AE$6:$AF$15,2,FALSE),""),"")</f>
        <v/>
      </c>
      <c r="AQ11" s="130" t="str">
        <f>IFERROR(IF($AX11="Keep",VLOOKUP(AH11,'CalcSheet (hide this)'!$AE$6:$AF$15,2,FALSE),""),"")</f>
        <v/>
      </c>
      <c r="AR11" s="130"/>
      <c r="AS11" s="131" t="str">
        <f t="shared" si="2"/>
        <v/>
      </c>
      <c r="AT11" s="131" t="str">
        <f t="shared" si="3"/>
        <v/>
      </c>
      <c r="AU11" s="131" t="str">
        <f t="shared" si="4"/>
        <v/>
      </c>
      <c r="AV11" s="131" t="str">
        <f t="shared" si="5"/>
        <v/>
      </c>
      <c r="AW11" s="132"/>
      <c r="AX11" s="366" t="s">
        <v>72</v>
      </c>
      <c r="AY11" s="127"/>
      <c r="AZ11" s="127"/>
      <c r="BA11" s="131">
        <f t="shared" ca="1" si="6"/>
        <v>0</v>
      </c>
      <c r="BB11" s="131">
        <f ca="1">_xlfn.RANK.EQ(BA11,$BA$8:$BA$38,0)+COUNTIFS($BA$8:$BA11,BA11,$C$8:$C11,"&lt;"&amp;C11)</f>
        <v>4</v>
      </c>
      <c r="BC11" s="288">
        <f ca="1">_xlfn.RANK.EQ(BB11,$BB$8:$BB$38,1)+COUNTIFS($BB$8:$BB11,BB11,$C$8:$C11,"&lt;"&amp;C11)</f>
        <v>4</v>
      </c>
      <c r="BD11" s="127"/>
      <c r="BE11" s="2"/>
      <c r="BF11" s="2"/>
    </row>
    <row r="12" spans="1:58" ht="201.75" customHeight="1" x14ac:dyDescent="0.25">
      <c r="A12" s="403" t="str">
        <f t="shared" ca="1" si="0"/>
        <v/>
      </c>
      <c r="B12" s="34"/>
      <c r="C12" s="404">
        <f t="shared" si="1"/>
        <v>5</v>
      </c>
      <c r="D12" s="119" t="str">
        <f t="array" aca="1" ref="D12" ca="1">IFERROR(INDEX('Ranked Table'!D:D,MATCH('Issue Prioritization'!$C12,'Ranked Table'!$AM:$AM,0)),"")</f>
        <v/>
      </c>
      <c r="E12" s="119" t="str">
        <f t="array" aca="1" ref="E12" ca="1">IFERROR(INDEX('Ranked Table'!E:E,MATCH('Issue Prioritization'!$C12,'Ranked Table'!$AM:$AM,0)),"")</f>
        <v/>
      </c>
      <c r="F12" s="120"/>
      <c r="G12" s="121" t="str">
        <f t="array" aca="1" ref="G12" ca="1">IFERROR(INDEX('Ranked Table'!G:G,MATCH('Issue Prioritization'!$C12,'Ranked Table'!$AM:$AM,0)),"")</f>
        <v/>
      </c>
      <c r="H12" s="121" t="str">
        <f t="array" aca="1" ref="H12" ca="1">IFERROR(INDEX('Ranked Table'!H:H,MATCH('Issue Prioritization'!$C12,'Ranked Table'!$AM:$AM,0)),"")</f>
        <v/>
      </c>
      <c r="I12" s="121" t="str">
        <f t="array" aca="1" ref="I12" ca="1">IFERROR(INDEX('Ranked Table'!I:I,MATCH('Issue Prioritization'!$C12,'Ranked Table'!$AM:$AM,0)),"")</f>
        <v/>
      </c>
      <c r="J12" s="121" t="str">
        <f t="array" aca="1" ref="J12" ca="1">IFERROR(INDEX('Ranked Table'!J:J,MATCH('Issue Prioritization'!$C12,'Ranked Table'!$AM:$AM,0)),"")</f>
        <v/>
      </c>
      <c r="K12" s="121" t="str">
        <f t="array" aca="1" ref="K12" ca="1">IFERROR(INDEX('Ranked Table'!K:K,MATCH('Issue Prioritization'!$C12,'Ranked Table'!$AM:$AM,0)),"")</f>
        <v/>
      </c>
      <c r="L12" s="121" t="str">
        <f t="array" aca="1" ref="L12" ca="1">IFERROR(INDEX('Ranked Table'!L:L,MATCH('Issue Prioritization'!$C12,'Ranked Table'!$AM:$AM,0)),"")</f>
        <v/>
      </c>
      <c r="M12" s="122"/>
      <c r="N12" s="123" t="str">
        <f t="array" aca="1" ref="N12" ca="1">IFERROR(INDEX('Ranked Table'!N:N,MATCH('Issue Prioritization'!$C12,'Ranked Table'!$AM:$AM,0)),"")</f>
        <v/>
      </c>
      <c r="O12" s="124"/>
      <c r="P12" s="125" t="str">
        <f t="array" aca="1" ref="P12" ca="1">IFERROR(INDEX('Ranked Table'!P:P,MATCH('Issue Prioritization'!$C12,'Ranked Table'!$AM:$AM,0)),"")</f>
        <v/>
      </c>
      <c r="Q12" s="126"/>
      <c r="R12" s="127"/>
      <c r="S12" s="128"/>
      <c r="T12" s="56"/>
      <c r="U12" s="129"/>
      <c r="V12" s="56"/>
      <c r="W12" s="129"/>
      <c r="X12" s="56"/>
      <c r="Y12" s="129"/>
      <c r="Z12" s="56"/>
      <c r="AA12" s="128"/>
      <c r="AB12" s="56"/>
      <c r="AC12" s="128"/>
      <c r="AD12" s="56"/>
      <c r="AE12" s="128"/>
      <c r="AF12" s="56"/>
      <c r="AG12" s="128"/>
      <c r="AH12" s="56"/>
      <c r="AI12" s="130"/>
      <c r="AJ12" s="130" t="str">
        <f>IFERROR(IF($AX12="Keep",VLOOKUP(T12,'CalcSheet (hide this)'!$AE$6:$AF$15,2,FALSE),""),"")</f>
        <v/>
      </c>
      <c r="AK12" s="130" t="str">
        <f>IFERROR(IF($AX12="Keep",VLOOKUP(V12,'CalcSheet (hide this)'!$AE$6:$AF$15,2,FALSE),""),"")</f>
        <v/>
      </c>
      <c r="AL12" s="130" t="str">
        <f>IFERROR(IF($AX12="Keep",VLOOKUP(X12,'CalcSheet (hide this)'!$AE$6:$AF$15,2,FALSE),""),"")</f>
        <v/>
      </c>
      <c r="AM12" s="130" t="str">
        <f>IFERROR(IF($AX12="Keep",VLOOKUP(Z12,'CalcSheet (hide this)'!$AE$6:$AF$15,2,FALSE),""),"")</f>
        <v/>
      </c>
      <c r="AN12" s="130" t="str">
        <f>IFERROR(IF($AX12="Keep",VLOOKUP(AB12,'CalcSheet (hide this)'!$AE$6:$AF$15,2,FALSE),""),"")</f>
        <v/>
      </c>
      <c r="AO12" s="130" t="str">
        <f>IFERROR(IF($AX12="Keep",VLOOKUP(AD12,'CalcSheet (hide this)'!$AE$6:$AF$15,2,FALSE),""),"")</f>
        <v/>
      </c>
      <c r="AP12" s="130" t="str">
        <f>IFERROR(IF($AX12="Keep",VLOOKUP(AF12,'CalcSheet (hide this)'!$AE$6:$AF$15,2,FALSE),""),"")</f>
        <v/>
      </c>
      <c r="AQ12" s="130" t="str">
        <f>IFERROR(IF($AX12="Keep",VLOOKUP(AH12,'CalcSheet (hide this)'!$AE$6:$AF$15,2,FALSE),""),"")</f>
        <v/>
      </c>
      <c r="AR12" s="130"/>
      <c r="AS12" s="131" t="str">
        <f t="shared" si="2"/>
        <v/>
      </c>
      <c r="AT12" s="131" t="str">
        <f t="shared" si="3"/>
        <v/>
      </c>
      <c r="AU12" s="131" t="str">
        <f t="shared" si="4"/>
        <v/>
      </c>
      <c r="AV12" s="131" t="str">
        <f t="shared" si="5"/>
        <v/>
      </c>
      <c r="AW12" s="132"/>
      <c r="AX12" s="366" t="s">
        <v>72</v>
      </c>
      <c r="AY12" s="127"/>
      <c r="AZ12" s="127"/>
      <c r="BA12" s="131">
        <f t="shared" ca="1" si="6"/>
        <v>0</v>
      </c>
      <c r="BB12" s="131">
        <f ca="1">_xlfn.RANK.EQ(BA12,$BA$8:$BA$38,0)+COUNTIFS($BA$8:$BA12,BA12,$C$8:$C12,"&lt;"&amp;C12)</f>
        <v>5</v>
      </c>
      <c r="BC12" s="288">
        <f ca="1">_xlfn.RANK.EQ(BB12,$BB$8:$BB$38,1)+COUNTIFS($BB$8:$BB12,BB12,$C$8:$C12,"&lt;"&amp;C12)</f>
        <v>5</v>
      </c>
      <c r="BD12" s="127"/>
      <c r="BE12" s="2"/>
      <c r="BF12" s="2"/>
    </row>
    <row r="13" spans="1:58" ht="201.75" customHeight="1" x14ac:dyDescent="0.25">
      <c r="A13" s="403" t="str">
        <f t="shared" ca="1" si="0"/>
        <v/>
      </c>
      <c r="B13" s="34"/>
      <c r="C13" s="404">
        <f t="shared" si="1"/>
        <v>6</v>
      </c>
      <c r="D13" s="119" t="str">
        <f t="array" aca="1" ref="D13" ca="1">IFERROR(INDEX('Ranked Table'!D:D,MATCH('Issue Prioritization'!$C13,'Ranked Table'!$AM:$AM,0)),"")</f>
        <v/>
      </c>
      <c r="E13" s="119" t="str">
        <f t="array" aca="1" ref="E13" ca="1">IFERROR(INDEX('Ranked Table'!E:E,MATCH('Issue Prioritization'!$C13,'Ranked Table'!$AM:$AM,0)),"")</f>
        <v/>
      </c>
      <c r="F13" s="120"/>
      <c r="G13" s="121" t="str">
        <f t="array" aca="1" ref="G13" ca="1">IFERROR(INDEX('Ranked Table'!G:G,MATCH('Issue Prioritization'!$C13,'Ranked Table'!$AM:$AM,0)),"")</f>
        <v/>
      </c>
      <c r="H13" s="121" t="str">
        <f t="array" aca="1" ref="H13" ca="1">IFERROR(INDEX('Ranked Table'!H:H,MATCH('Issue Prioritization'!$C13,'Ranked Table'!$AM:$AM,0)),"")</f>
        <v/>
      </c>
      <c r="I13" s="121" t="str">
        <f t="array" aca="1" ref="I13" ca="1">IFERROR(INDEX('Ranked Table'!I:I,MATCH('Issue Prioritization'!$C13,'Ranked Table'!$AM:$AM,0)),"")</f>
        <v/>
      </c>
      <c r="J13" s="121" t="str">
        <f t="array" aca="1" ref="J13" ca="1">IFERROR(INDEX('Ranked Table'!J:J,MATCH('Issue Prioritization'!$C13,'Ranked Table'!$AM:$AM,0)),"")</f>
        <v/>
      </c>
      <c r="K13" s="121" t="str">
        <f t="array" aca="1" ref="K13" ca="1">IFERROR(INDEX('Ranked Table'!K:K,MATCH('Issue Prioritization'!$C13,'Ranked Table'!$AM:$AM,0)),"")</f>
        <v/>
      </c>
      <c r="L13" s="121" t="str">
        <f t="array" aca="1" ref="L13" ca="1">IFERROR(INDEX('Ranked Table'!L:L,MATCH('Issue Prioritization'!$C13,'Ranked Table'!$AM:$AM,0)),"")</f>
        <v/>
      </c>
      <c r="M13" s="122"/>
      <c r="N13" s="123" t="str">
        <f t="array" aca="1" ref="N13" ca="1">IFERROR(INDEX('Ranked Table'!N:N,MATCH('Issue Prioritization'!$C13,'Ranked Table'!$AM:$AM,0)),"")</f>
        <v/>
      </c>
      <c r="O13" s="124"/>
      <c r="P13" s="125" t="str">
        <f t="array" aca="1" ref="P13" ca="1">IFERROR(INDEX('Ranked Table'!P:P,MATCH('Issue Prioritization'!$C13,'Ranked Table'!$AM:$AM,0)),"")</f>
        <v/>
      </c>
      <c r="Q13" s="126"/>
      <c r="R13" s="127"/>
      <c r="S13" s="128"/>
      <c r="T13" s="56"/>
      <c r="U13" s="129"/>
      <c r="V13" s="56"/>
      <c r="W13" s="129"/>
      <c r="X13" s="56"/>
      <c r="Y13" s="129"/>
      <c r="Z13" s="56"/>
      <c r="AA13" s="128"/>
      <c r="AB13" s="56"/>
      <c r="AC13" s="128"/>
      <c r="AD13" s="56"/>
      <c r="AE13" s="128"/>
      <c r="AF13" s="56"/>
      <c r="AG13" s="128"/>
      <c r="AH13" s="56"/>
      <c r="AI13" s="130"/>
      <c r="AJ13" s="130" t="str">
        <f>IFERROR(IF($AX13="Keep",VLOOKUP(T13,'CalcSheet (hide this)'!$AE$6:$AF$15,2,FALSE),""),"")</f>
        <v/>
      </c>
      <c r="AK13" s="130" t="str">
        <f>IFERROR(IF($AX13="Keep",VLOOKUP(V13,'CalcSheet (hide this)'!$AE$6:$AF$15,2,FALSE),""),"")</f>
        <v/>
      </c>
      <c r="AL13" s="130" t="str">
        <f>IFERROR(IF($AX13="Keep",VLOOKUP(X13,'CalcSheet (hide this)'!$AE$6:$AF$15,2,FALSE),""),"")</f>
        <v/>
      </c>
      <c r="AM13" s="130" t="str">
        <f>IFERROR(IF($AX13="Keep",VLOOKUP(Z13,'CalcSheet (hide this)'!$AE$6:$AF$15,2,FALSE),""),"")</f>
        <v/>
      </c>
      <c r="AN13" s="130" t="str">
        <f>IFERROR(IF($AX13="Keep",VLOOKUP(AB13,'CalcSheet (hide this)'!$AE$6:$AF$15,2,FALSE),""),"")</f>
        <v/>
      </c>
      <c r="AO13" s="130" t="str">
        <f>IFERROR(IF($AX13="Keep",VLOOKUP(AD13,'CalcSheet (hide this)'!$AE$6:$AF$15,2,FALSE),""),"")</f>
        <v/>
      </c>
      <c r="AP13" s="130" t="str">
        <f>IFERROR(IF($AX13="Keep",VLOOKUP(AF13,'CalcSheet (hide this)'!$AE$6:$AF$15,2,FALSE),""),"")</f>
        <v/>
      </c>
      <c r="AQ13" s="130" t="str">
        <f>IFERROR(IF($AX13="Keep",VLOOKUP(AH13,'CalcSheet (hide this)'!$AE$6:$AF$15,2,FALSE),""),"")</f>
        <v/>
      </c>
      <c r="AR13" s="130"/>
      <c r="AS13" s="131" t="str">
        <f t="shared" si="2"/>
        <v/>
      </c>
      <c r="AT13" s="131" t="str">
        <f t="shared" si="3"/>
        <v/>
      </c>
      <c r="AU13" s="131" t="str">
        <f t="shared" si="4"/>
        <v/>
      </c>
      <c r="AV13" s="131" t="str">
        <f t="shared" si="5"/>
        <v/>
      </c>
      <c r="AW13" s="132"/>
      <c r="AX13" s="366" t="s">
        <v>72</v>
      </c>
      <c r="AY13" s="127"/>
      <c r="AZ13" s="127"/>
      <c r="BA13" s="131">
        <f t="shared" ca="1" si="6"/>
        <v>0</v>
      </c>
      <c r="BB13" s="131">
        <f ca="1">_xlfn.RANK.EQ(BA13,$BA$8:$BA$38,0)+COUNTIFS($BA$8:$BA13,BA13,$C$8:$C13,"&lt;"&amp;C13)</f>
        <v>6</v>
      </c>
      <c r="BC13" s="288">
        <f ca="1">_xlfn.RANK.EQ(BB13,$BB$8:$BB$38,1)+COUNTIFS($BB$8:$BB13,BB13,$C$8:$C13,"&lt;"&amp;C13)</f>
        <v>6</v>
      </c>
      <c r="BD13" s="127"/>
      <c r="BE13" s="2"/>
      <c r="BF13" s="2"/>
    </row>
    <row r="14" spans="1:58" ht="201.75" customHeight="1" x14ac:dyDescent="0.25">
      <c r="A14" s="403" t="str">
        <f t="shared" ca="1" si="0"/>
        <v/>
      </c>
      <c r="B14" s="34"/>
      <c r="C14" s="404">
        <f t="shared" si="1"/>
        <v>7</v>
      </c>
      <c r="D14" s="119" t="str">
        <f t="array" aca="1" ref="D14" ca="1">IFERROR(INDEX('Ranked Table'!D:D,MATCH('Issue Prioritization'!$C14,'Ranked Table'!$AM:$AM,0)),"")</f>
        <v/>
      </c>
      <c r="E14" s="119" t="str">
        <f t="array" aca="1" ref="E14" ca="1">IFERROR(INDEX('Ranked Table'!E:E,MATCH('Issue Prioritization'!$C14,'Ranked Table'!$AM:$AM,0)),"")</f>
        <v/>
      </c>
      <c r="F14" s="120"/>
      <c r="G14" s="121" t="str">
        <f t="array" aca="1" ref="G14" ca="1">IFERROR(INDEX('Ranked Table'!G:G,MATCH('Issue Prioritization'!$C14,'Ranked Table'!$AM:$AM,0)),"")</f>
        <v/>
      </c>
      <c r="H14" s="121" t="str">
        <f t="array" aca="1" ref="H14" ca="1">IFERROR(INDEX('Ranked Table'!H:H,MATCH('Issue Prioritization'!$C14,'Ranked Table'!$AM:$AM,0)),"")</f>
        <v/>
      </c>
      <c r="I14" s="121" t="str">
        <f t="array" aca="1" ref="I14" ca="1">IFERROR(INDEX('Ranked Table'!I:I,MATCH('Issue Prioritization'!$C14,'Ranked Table'!$AM:$AM,0)),"")</f>
        <v/>
      </c>
      <c r="J14" s="121" t="str">
        <f t="array" aca="1" ref="J14" ca="1">IFERROR(INDEX('Ranked Table'!J:J,MATCH('Issue Prioritization'!$C14,'Ranked Table'!$AM:$AM,0)),"")</f>
        <v/>
      </c>
      <c r="K14" s="121" t="str">
        <f t="array" aca="1" ref="K14" ca="1">IFERROR(INDEX('Ranked Table'!K:K,MATCH('Issue Prioritization'!$C14,'Ranked Table'!$AM:$AM,0)),"")</f>
        <v/>
      </c>
      <c r="L14" s="121" t="str">
        <f t="array" aca="1" ref="L14" ca="1">IFERROR(INDEX('Ranked Table'!L:L,MATCH('Issue Prioritization'!$C14,'Ranked Table'!$AM:$AM,0)),"")</f>
        <v/>
      </c>
      <c r="M14" s="122"/>
      <c r="N14" s="123" t="str">
        <f t="array" aca="1" ref="N14" ca="1">IFERROR(INDEX('Ranked Table'!N:N,MATCH('Issue Prioritization'!$C14,'Ranked Table'!$AM:$AM,0)),"")</f>
        <v/>
      </c>
      <c r="O14" s="124"/>
      <c r="P14" s="125" t="str">
        <f t="array" aca="1" ref="P14" ca="1">IFERROR(INDEX('Ranked Table'!P:P,MATCH('Issue Prioritization'!$C14,'Ranked Table'!$AM:$AM,0)),"")</f>
        <v/>
      </c>
      <c r="Q14" s="126"/>
      <c r="R14" s="127"/>
      <c r="S14" s="128"/>
      <c r="T14" s="56"/>
      <c r="U14" s="129"/>
      <c r="V14" s="56"/>
      <c r="W14" s="129"/>
      <c r="X14" s="56"/>
      <c r="Y14" s="129"/>
      <c r="Z14" s="56"/>
      <c r="AA14" s="128"/>
      <c r="AB14" s="56"/>
      <c r="AC14" s="128"/>
      <c r="AD14" s="56"/>
      <c r="AE14" s="128"/>
      <c r="AF14" s="56"/>
      <c r="AG14" s="128"/>
      <c r="AH14" s="56"/>
      <c r="AI14" s="130"/>
      <c r="AJ14" s="130" t="str">
        <f>IFERROR(IF($AX14="Keep",VLOOKUP(T14,'CalcSheet (hide this)'!$AE$6:$AF$15,2,FALSE),""),"")</f>
        <v/>
      </c>
      <c r="AK14" s="130" t="str">
        <f>IFERROR(IF($AX14="Keep",VLOOKUP(V14,'CalcSheet (hide this)'!$AE$6:$AF$15,2,FALSE),""),"")</f>
        <v/>
      </c>
      <c r="AL14" s="130" t="str">
        <f>IFERROR(IF($AX14="Keep",VLOOKUP(X14,'CalcSheet (hide this)'!$AE$6:$AF$15,2,FALSE),""),"")</f>
        <v/>
      </c>
      <c r="AM14" s="130" t="str">
        <f>IFERROR(IF($AX14="Keep",VLOOKUP(Z14,'CalcSheet (hide this)'!$AE$6:$AF$15,2,FALSE),""),"")</f>
        <v/>
      </c>
      <c r="AN14" s="130" t="str">
        <f>IFERROR(IF($AX14="Keep",VLOOKUP(AB14,'CalcSheet (hide this)'!$AE$6:$AF$15,2,FALSE),""),"")</f>
        <v/>
      </c>
      <c r="AO14" s="130" t="str">
        <f>IFERROR(IF($AX14="Keep",VLOOKUP(AD14,'CalcSheet (hide this)'!$AE$6:$AF$15,2,FALSE),""),"")</f>
        <v/>
      </c>
      <c r="AP14" s="130" t="str">
        <f>IFERROR(IF($AX14="Keep",VLOOKUP(AF14,'CalcSheet (hide this)'!$AE$6:$AF$15,2,FALSE),""),"")</f>
        <v/>
      </c>
      <c r="AQ14" s="130" t="str">
        <f>IFERROR(IF($AX14="Keep",VLOOKUP(AH14,'CalcSheet (hide this)'!$AE$6:$AF$15,2,FALSE),""),"")</f>
        <v/>
      </c>
      <c r="AR14" s="130"/>
      <c r="AS14" s="131" t="str">
        <f t="shared" si="2"/>
        <v/>
      </c>
      <c r="AT14" s="131" t="str">
        <f t="shared" si="3"/>
        <v/>
      </c>
      <c r="AU14" s="131" t="str">
        <f t="shared" si="4"/>
        <v/>
      </c>
      <c r="AV14" s="131" t="str">
        <f t="shared" si="5"/>
        <v/>
      </c>
      <c r="AW14" s="132"/>
      <c r="AX14" s="366" t="s">
        <v>72</v>
      </c>
      <c r="AY14" s="127"/>
      <c r="AZ14" s="127"/>
      <c r="BA14" s="131">
        <f t="shared" ca="1" si="6"/>
        <v>0</v>
      </c>
      <c r="BB14" s="131">
        <f ca="1">_xlfn.RANK.EQ(BA14,$BA$8:$BA$38,0)+COUNTIFS($BA$8:$BA14,BA14,$C$8:$C14,"&lt;"&amp;C14)</f>
        <v>7</v>
      </c>
      <c r="BC14" s="288">
        <f ca="1">_xlfn.RANK.EQ(BB14,$BB$8:$BB$38,1)+COUNTIFS($BB$8:$BB14,BB14,$C$8:$C14,"&lt;"&amp;C14)</f>
        <v>7</v>
      </c>
      <c r="BD14" s="127"/>
      <c r="BE14" s="2"/>
      <c r="BF14" s="2"/>
    </row>
    <row r="15" spans="1:58" ht="201.75" customHeight="1" x14ac:dyDescent="0.25">
      <c r="A15" s="403" t="str">
        <f t="shared" ca="1" si="0"/>
        <v/>
      </c>
      <c r="B15" s="34"/>
      <c r="C15" s="404">
        <f t="shared" si="1"/>
        <v>8</v>
      </c>
      <c r="D15" s="119" t="str">
        <f t="array" aca="1" ref="D15" ca="1">IFERROR(INDEX('Ranked Table'!D:D,MATCH('Issue Prioritization'!$C15,'Ranked Table'!$AM:$AM,0)),"")</f>
        <v/>
      </c>
      <c r="E15" s="119" t="str">
        <f t="array" aca="1" ref="E15" ca="1">IFERROR(INDEX('Ranked Table'!E:E,MATCH('Issue Prioritization'!$C15,'Ranked Table'!$AM:$AM,0)),"")</f>
        <v/>
      </c>
      <c r="F15" s="120"/>
      <c r="G15" s="121" t="str">
        <f t="array" aca="1" ref="G15" ca="1">IFERROR(INDEX('Ranked Table'!G:G,MATCH('Issue Prioritization'!$C15,'Ranked Table'!$AM:$AM,0)),"")</f>
        <v/>
      </c>
      <c r="H15" s="121" t="str">
        <f t="array" aca="1" ref="H15" ca="1">IFERROR(INDEX('Ranked Table'!H:H,MATCH('Issue Prioritization'!$C15,'Ranked Table'!$AM:$AM,0)),"")</f>
        <v/>
      </c>
      <c r="I15" s="121" t="str">
        <f t="array" aca="1" ref="I15" ca="1">IFERROR(INDEX('Ranked Table'!I:I,MATCH('Issue Prioritization'!$C15,'Ranked Table'!$AM:$AM,0)),"")</f>
        <v/>
      </c>
      <c r="J15" s="121" t="str">
        <f t="array" aca="1" ref="J15" ca="1">IFERROR(INDEX('Ranked Table'!J:J,MATCH('Issue Prioritization'!$C15,'Ranked Table'!$AM:$AM,0)),"")</f>
        <v/>
      </c>
      <c r="K15" s="121" t="str">
        <f t="array" aca="1" ref="K15" ca="1">IFERROR(INDEX('Ranked Table'!K:K,MATCH('Issue Prioritization'!$C15,'Ranked Table'!$AM:$AM,0)),"")</f>
        <v/>
      </c>
      <c r="L15" s="121" t="str">
        <f t="array" aca="1" ref="L15" ca="1">IFERROR(INDEX('Ranked Table'!L:L,MATCH('Issue Prioritization'!$C15,'Ranked Table'!$AM:$AM,0)),"")</f>
        <v/>
      </c>
      <c r="M15" s="122"/>
      <c r="N15" s="123" t="str">
        <f t="array" aca="1" ref="N15" ca="1">IFERROR(INDEX('Ranked Table'!N:N,MATCH('Issue Prioritization'!$C15,'Ranked Table'!$AM:$AM,0)),"")</f>
        <v/>
      </c>
      <c r="O15" s="124"/>
      <c r="P15" s="125" t="str">
        <f t="array" aca="1" ref="P15" ca="1">IFERROR(INDEX('Ranked Table'!P:P,MATCH('Issue Prioritization'!$C15,'Ranked Table'!$AM:$AM,0)),"")</f>
        <v/>
      </c>
      <c r="Q15" s="126"/>
      <c r="R15" s="127"/>
      <c r="S15" s="128"/>
      <c r="T15" s="56"/>
      <c r="U15" s="129"/>
      <c r="V15" s="56"/>
      <c r="W15" s="129"/>
      <c r="X15" s="56"/>
      <c r="Y15" s="129"/>
      <c r="Z15" s="56"/>
      <c r="AA15" s="128"/>
      <c r="AB15" s="56"/>
      <c r="AC15" s="128"/>
      <c r="AD15" s="56"/>
      <c r="AE15" s="128"/>
      <c r="AF15" s="56"/>
      <c r="AG15" s="128"/>
      <c r="AH15" s="56"/>
      <c r="AI15" s="130"/>
      <c r="AJ15" s="130" t="str">
        <f>IFERROR(IF($AX15="Keep",VLOOKUP(T15,'CalcSheet (hide this)'!$AE$6:$AF$15,2,FALSE),""),"")</f>
        <v/>
      </c>
      <c r="AK15" s="130" t="str">
        <f>IFERROR(IF($AX15="Keep",VLOOKUP(V15,'CalcSheet (hide this)'!$AE$6:$AF$15,2,FALSE),""),"")</f>
        <v/>
      </c>
      <c r="AL15" s="130" t="str">
        <f>IFERROR(IF($AX15="Keep",VLOOKUP(X15,'CalcSheet (hide this)'!$AE$6:$AF$15,2,FALSE),""),"")</f>
        <v/>
      </c>
      <c r="AM15" s="130" t="str">
        <f>IFERROR(IF($AX15="Keep",VLOOKUP(Z15,'CalcSheet (hide this)'!$AE$6:$AF$15,2,FALSE),""),"")</f>
        <v/>
      </c>
      <c r="AN15" s="130" t="str">
        <f>IFERROR(IF($AX15="Keep",VLOOKUP(AB15,'CalcSheet (hide this)'!$AE$6:$AF$15,2,FALSE),""),"")</f>
        <v/>
      </c>
      <c r="AO15" s="130" t="str">
        <f>IFERROR(IF($AX15="Keep",VLOOKUP(AD15,'CalcSheet (hide this)'!$AE$6:$AF$15,2,FALSE),""),"")</f>
        <v/>
      </c>
      <c r="AP15" s="130" t="str">
        <f>IFERROR(IF($AX15="Keep",VLOOKUP(AF15,'CalcSheet (hide this)'!$AE$6:$AF$15,2,FALSE),""),"")</f>
        <v/>
      </c>
      <c r="AQ15" s="130" t="str">
        <f>IFERROR(IF($AX15="Keep",VLOOKUP(AH15,'CalcSheet (hide this)'!$AE$6:$AF$15,2,FALSE),""),"")</f>
        <v/>
      </c>
      <c r="AR15" s="130"/>
      <c r="AS15" s="131" t="str">
        <f t="shared" si="2"/>
        <v/>
      </c>
      <c r="AT15" s="131" t="str">
        <f t="shared" si="3"/>
        <v/>
      </c>
      <c r="AU15" s="131" t="str">
        <f t="shared" si="4"/>
        <v/>
      </c>
      <c r="AV15" s="131" t="str">
        <f t="shared" si="5"/>
        <v/>
      </c>
      <c r="AW15" s="132"/>
      <c r="AX15" s="366" t="s">
        <v>72</v>
      </c>
      <c r="AY15" s="127"/>
      <c r="AZ15" s="127"/>
      <c r="BA15" s="131">
        <f t="shared" ca="1" si="6"/>
        <v>0</v>
      </c>
      <c r="BB15" s="131">
        <f ca="1">_xlfn.RANK.EQ(BA15,$BA$8:$BA$38,0)+COUNTIFS($BA$8:$BA15,BA15,$C$8:$C15,"&lt;"&amp;C15)</f>
        <v>8</v>
      </c>
      <c r="BC15" s="288">
        <f ca="1">_xlfn.RANK.EQ(BB15,$BB$8:$BB$38,1)+COUNTIFS($BB$8:$BB15,BB15,$C$8:$C15,"&lt;"&amp;C15)</f>
        <v>8</v>
      </c>
      <c r="BD15" s="127"/>
      <c r="BE15" s="2"/>
      <c r="BF15" s="2"/>
    </row>
    <row r="16" spans="1:58" ht="201.75" customHeight="1" x14ac:dyDescent="0.25">
      <c r="A16" s="403" t="str">
        <f t="shared" ca="1" si="0"/>
        <v/>
      </c>
      <c r="B16" s="34"/>
      <c r="C16" s="404">
        <f t="shared" si="1"/>
        <v>9</v>
      </c>
      <c r="D16" s="119" t="str">
        <f t="array" aca="1" ref="D16" ca="1">IFERROR(INDEX('Ranked Table'!D:D,MATCH('Issue Prioritization'!$C16,'Ranked Table'!$AM:$AM,0)),"")</f>
        <v/>
      </c>
      <c r="E16" s="119" t="str">
        <f t="array" aca="1" ref="E16" ca="1">IFERROR(INDEX('Ranked Table'!E:E,MATCH('Issue Prioritization'!$C16,'Ranked Table'!$AM:$AM,0)),"")</f>
        <v/>
      </c>
      <c r="F16" s="120"/>
      <c r="G16" s="121" t="str">
        <f t="array" aca="1" ref="G16" ca="1">IFERROR(INDEX('Ranked Table'!G:G,MATCH('Issue Prioritization'!$C16,'Ranked Table'!$AM:$AM,0)),"")</f>
        <v/>
      </c>
      <c r="H16" s="121" t="str">
        <f t="array" aca="1" ref="H16" ca="1">IFERROR(INDEX('Ranked Table'!H:H,MATCH('Issue Prioritization'!$C16,'Ranked Table'!$AM:$AM,0)),"")</f>
        <v/>
      </c>
      <c r="I16" s="121" t="str">
        <f t="array" aca="1" ref="I16" ca="1">IFERROR(INDEX('Ranked Table'!I:I,MATCH('Issue Prioritization'!$C16,'Ranked Table'!$AM:$AM,0)),"")</f>
        <v/>
      </c>
      <c r="J16" s="121" t="str">
        <f t="array" aca="1" ref="J16" ca="1">IFERROR(INDEX('Ranked Table'!J:J,MATCH('Issue Prioritization'!$C16,'Ranked Table'!$AM:$AM,0)),"")</f>
        <v/>
      </c>
      <c r="K16" s="121" t="str">
        <f t="array" aca="1" ref="K16" ca="1">IFERROR(INDEX('Ranked Table'!K:K,MATCH('Issue Prioritization'!$C16,'Ranked Table'!$AM:$AM,0)),"")</f>
        <v/>
      </c>
      <c r="L16" s="121" t="str">
        <f t="array" aca="1" ref="L16" ca="1">IFERROR(INDEX('Ranked Table'!L:L,MATCH('Issue Prioritization'!$C16,'Ranked Table'!$AM:$AM,0)),"")</f>
        <v/>
      </c>
      <c r="M16" s="122"/>
      <c r="N16" s="123" t="str">
        <f t="array" aca="1" ref="N16" ca="1">IFERROR(INDEX('Ranked Table'!N:N,MATCH('Issue Prioritization'!$C16,'Ranked Table'!$AM:$AM,0)),"")</f>
        <v/>
      </c>
      <c r="O16" s="124"/>
      <c r="P16" s="125" t="str">
        <f t="array" aca="1" ref="P16" ca="1">IFERROR(INDEX('Ranked Table'!P:P,MATCH('Issue Prioritization'!$C16,'Ranked Table'!$AM:$AM,0)),"")</f>
        <v/>
      </c>
      <c r="Q16" s="126"/>
      <c r="R16" s="127"/>
      <c r="S16" s="128"/>
      <c r="T16" s="56"/>
      <c r="U16" s="129"/>
      <c r="V16" s="56"/>
      <c r="W16" s="129"/>
      <c r="X16" s="56"/>
      <c r="Y16" s="129"/>
      <c r="Z16" s="56"/>
      <c r="AA16" s="128"/>
      <c r="AB16" s="56"/>
      <c r="AC16" s="128"/>
      <c r="AD16" s="56"/>
      <c r="AE16" s="128"/>
      <c r="AF16" s="56"/>
      <c r="AG16" s="128"/>
      <c r="AH16" s="56"/>
      <c r="AI16" s="130"/>
      <c r="AJ16" s="130" t="str">
        <f>IFERROR(IF($AX16="Keep",VLOOKUP(T16,'CalcSheet (hide this)'!$AE$6:$AF$15,2,FALSE),""),"")</f>
        <v/>
      </c>
      <c r="AK16" s="130" t="str">
        <f>IFERROR(IF($AX16="Keep",VLOOKUP(V16,'CalcSheet (hide this)'!$AE$6:$AF$15,2,FALSE),""),"")</f>
        <v/>
      </c>
      <c r="AL16" s="130" t="str">
        <f>IFERROR(IF($AX16="Keep",VLOOKUP(X16,'CalcSheet (hide this)'!$AE$6:$AF$15,2,FALSE),""),"")</f>
        <v/>
      </c>
      <c r="AM16" s="130" t="str">
        <f>IFERROR(IF($AX16="Keep",VLOOKUP(Z16,'CalcSheet (hide this)'!$AE$6:$AF$15,2,FALSE),""),"")</f>
        <v/>
      </c>
      <c r="AN16" s="130" t="str">
        <f>IFERROR(IF($AX16="Keep",VLOOKUP(AB16,'CalcSheet (hide this)'!$AE$6:$AF$15,2,FALSE),""),"")</f>
        <v/>
      </c>
      <c r="AO16" s="130" t="str">
        <f>IFERROR(IF($AX16="Keep",VLOOKUP(AD16,'CalcSheet (hide this)'!$AE$6:$AF$15,2,FALSE),""),"")</f>
        <v/>
      </c>
      <c r="AP16" s="130" t="str">
        <f>IFERROR(IF($AX16="Keep",VLOOKUP(AF16,'CalcSheet (hide this)'!$AE$6:$AF$15,2,FALSE),""),"")</f>
        <v/>
      </c>
      <c r="AQ16" s="130" t="str">
        <f>IFERROR(IF($AX16="Keep",VLOOKUP(AH16,'CalcSheet (hide this)'!$AE$6:$AF$15,2,FALSE),""),"")</f>
        <v/>
      </c>
      <c r="AR16" s="130"/>
      <c r="AS16" s="131" t="str">
        <f t="shared" si="2"/>
        <v/>
      </c>
      <c r="AT16" s="131" t="str">
        <f t="shared" si="3"/>
        <v/>
      </c>
      <c r="AU16" s="131" t="str">
        <f t="shared" si="4"/>
        <v/>
      </c>
      <c r="AV16" s="131" t="str">
        <f t="shared" si="5"/>
        <v/>
      </c>
      <c r="AW16" s="132"/>
      <c r="AX16" s="366" t="s">
        <v>72</v>
      </c>
      <c r="AY16" s="127"/>
      <c r="AZ16" s="127"/>
      <c r="BA16" s="131">
        <f t="shared" ca="1" si="6"/>
        <v>0</v>
      </c>
      <c r="BB16" s="131">
        <f ca="1">_xlfn.RANK.EQ(BA16,$BA$8:$BA$38,0)+COUNTIFS($BA$8:$BA16,BA16,$C$8:$C16,"&lt;"&amp;C16)</f>
        <v>9</v>
      </c>
      <c r="BC16" s="288">
        <f ca="1">_xlfn.RANK.EQ(BB16,$BB$8:$BB$38,1)+COUNTIFS($BB$8:$BB16,BB16,$C$8:$C16,"&lt;"&amp;C16)</f>
        <v>9</v>
      </c>
      <c r="BD16" s="127"/>
      <c r="BE16" s="2"/>
      <c r="BF16" s="2"/>
    </row>
    <row r="17" spans="1:58" ht="201.75" customHeight="1" x14ac:dyDescent="0.25">
      <c r="A17" s="403" t="str">
        <f t="shared" ca="1" si="0"/>
        <v/>
      </c>
      <c r="B17" s="34"/>
      <c r="C17" s="404">
        <f t="shared" si="1"/>
        <v>10</v>
      </c>
      <c r="D17" s="119" t="str">
        <f t="array" aca="1" ref="D17" ca="1">IFERROR(INDEX('Ranked Table'!D:D,MATCH('Issue Prioritization'!$C17,'Ranked Table'!$AM:$AM,0)),"")</f>
        <v/>
      </c>
      <c r="E17" s="119" t="str">
        <f t="array" aca="1" ref="E17" ca="1">IFERROR(INDEX('Ranked Table'!E:E,MATCH('Issue Prioritization'!$C17,'Ranked Table'!$AM:$AM,0)),"")</f>
        <v/>
      </c>
      <c r="F17" s="120"/>
      <c r="G17" s="121" t="str">
        <f t="array" aca="1" ref="G17" ca="1">IFERROR(INDEX('Ranked Table'!G:G,MATCH('Issue Prioritization'!$C17,'Ranked Table'!$AM:$AM,0)),"")</f>
        <v/>
      </c>
      <c r="H17" s="121" t="str">
        <f t="array" aca="1" ref="H17" ca="1">IFERROR(INDEX('Ranked Table'!H:H,MATCH('Issue Prioritization'!$C17,'Ranked Table'!$AM:$AM,0)),"")</f>
        <v/>
      </c>
      <c r="I17" s="121" t="str">
        <f t="array" aca="1" ref="I17" ca="1">IFERROR(INDEX('Ranked Table'!I:I,MATCH('Issue Prioritization'!$C17,'Ranked Table'!$AM:$AM,0)),"")</f>
        <v/>
      </c>
      <c r="J17" s="121" t="str">
        <f t="array" aca="1" ref="J17" ca="1">IFERROR(INDEX('Ranked Table'!J:J,MATCH('Issue Prioritization'!$C17,'Ranked Table'!$AM:$AM,0)),"")</f>
        <v/>
      </c>
      <c r="K17" s="121" t="str">
        <f t="array" aca="1" ref="K17" ca="1">IFERROR(INDEX('Ranked Table'!K:K,MATCH('Issue Prioritization'!$C17,'Ranked Table'!$AM:$AM,0)),"")</f>
        <v/>
      </c>
      <c r="L17" s="121" t="str">
        <f t="array" aca="1" ref="L17" ca="1">IFERROR(INDEX('Ranked Table'!L:L,MATCH('Issue Prioritization'!$C17,'Ranked Table'!$AM:$AM,0)),"")</f>
        <v/>
      </c>
      <c r="M17" s="122"/>
      <c r="N17" s="123" t="str">
        <f t="array" aca="1" ref="N17" ca="1">IFERROR(INDEX('Ranked Table'!N:N,MATCH('Issue Prioritization'!$C17,'Ranked Table'!$AM:$AM,0)),"")</f>
        <v/>
      </c>
      <c r="O17" s="124"/>
      <c r="P17" s="125" t="str">
        <f t="array" aca="1" ref="P17" ca="1">IFERROR(INDEX('Ranked Table'!P:P,MATCH('Issue Prioritization'!$C17,'Ranked Table'!$AM:$AM,0)),"")</f>
        <v/>
      </c>
      <c r="Q17" s="126"/>
      <c r="R17" s="127"/>
      <c r="S17" s="128"/>
      <c r="T17" s="56"/>
      <c r="U17" s="129"/>
      <c r="V17" s="56"/>
      <c r="W17" s="129"/>
      <c r="X17" s="56"/>
      <c r="Y17" s="129"/>
      <c r="Z17" s="56"/>
      <c r="AA17" s="128"/>
      <c r="AB17" s="56"/>
      <c r="AC17" s="128"/>
      <c r="AD17" s="56"/>
      <c r="AE17" s="128"/>
      <c r="AF17" s="56"/>
      <c r="AG17" s="128"/>
      <c r="AH17" s="56"/>
      <c r="AI17" s="130"/>
      <c r="AJ17" s="130" t="str">
        <f>IFERROR(IF($AX17="Keep",VLOOKUP(T17,'CalcSheet (hide this)'!$AE$6:$AF$15,2,FALSE),""),"")</f>
        <v/>
      </c>
      <c r="AK17" s="130" t="str">
        <f>IFERROR(IF($AX17="Keep",VLOOKUP(V17,'CalcSheet (hide this)'!$AE$6:$AF$15,2,FALSE),""),"")</f>
        <v/>
      </c>
      <c r="AL17" s="130" t="str">
        <f>IFERROR(IF($AX17="Keep",VLOOKUP(X17,'CalcSheet (hide this)'!$AE$6:$AF$15,2,FALSE),""),"")</f>
        <v/>
      </c>
      <c r="AM17" s="130" t="str">
        <f>IFERROR(IF($AX17="Keep",VLOOKUP(Z17,'CalcSheet (hide this)'!$AE$6:$AF$15,2,FALSE),""),"")</f>
        <v/>
      </c>
      <c r="AN17" s="130" t="str">
        <f>IFERROR(IF($AX17="Keep",VLOOKUP(AB17,'CalcSheet (hide this)'!$AE$6:$AF$15,2,FALSE),""),"")</f>
        <v/>
      </c>
      <c r="AO17" s="130" t="str">
        <f>IFERROR(IF($AX17="Keep",VLOOKUP(AD17,'CalcSheet (hide this)'!$AE$6:$AF$15,2,FALSE),""),"")</f>
        <v/>
      </c>
      <c r="AP17" s="130" t="str">
        <f>IFERROR(IF($AX17="Keep",VLOOKUP(AF17,'CalcSheet (hide this)'!$AE$6:$AF$15,2,FALSE),""),"")</f>
        <v/>
      </c>
      <c r="AQ17" s="130" t="str">
        <f>IFERROR(IF($AX17="Keep",VLOOKUP(AH17,'CalcSheet (hide this)'!$AE$6:$AF$15,2,FALSE),""),"")</f>
        <v/>
      </c>
      <c r="AR17" s="130"/>
      <c r="AS17" s="131" t="str">
        <f t="shared" si="2"/>
        <v/>
      </c>
      <c r="AT17" s="131" t="str">
        <f t="shared" si="3"/>
        <v/>
      </c>
      <c r="AU17" s="131" t="str">
        <f t="shared" si="4"/>
        <v/>
      </c>
      <c r="AV17" s="131" t="str">
        <f t="shared" si="5"/>
        <v/>
      </c>
      <c r="AW17" s="132"/>
      <c r="AX17" s="366" t="s">
        <v>72</v>
      </c>
      <c r="AY17" s="127"/>
      <c r="AZ17" s="127"/>
      <c r="BA17" s="131">
        <f t="shared" ca="1" si="6"/>
        <v>0</v>
      </c>
      <c r="BB17" s="131">
        <f ca="1">_xlfn.RANK.EQ(BA17,$BA$8:$BA$38,0)+COUNTIFS($BA$8:$BA17,BA17,$C$8:$C17,"&lt;"&amp;C17)</f>
        <v>10</v>
      </c>
      <c r="BC17" s="288">
        <f ca="1">_xlfn.RANK.EQ(BB17,$BB$8:$BB$38,1)+COUNTIFS($BB$8:$BB17,BB17,$C$8:$C17,"&lt;"&amp;C17)</f>
        <v>10</v>
      </c>
      <c r="BD17" s="127"/>
      <c r="BE17" s="2"/>
      <c r="BF17" s="2"/>
    </row>
    <row r="18" spans="1:58" ht="201.75" customHeight="1" x14ac:dyDescent="0.25">
      <c r="A18" s="403" t="str">
        <f t="shared" ca="1" si="0"/>
        <v/>
      </c>
      <c r="B18" s="34"/>
      <c r="C18" s="404">
        <f t="shared" si="1"/>
        <v>11</v>
      </c>
      <c r="D18" s="119" t="str">
        <f t="array" aca="1" ref="D18" ca="1">IFERROR(INDEX('Ranked Table'!D:D,MATCH('Issue Prioritization'!$C18,'Ranked Table'!$AM:$AM,0)),"")</f>
        <v/>
      </c>
      <c r="E18" s="119" t="str">
        <f t="array" aca="1" ref="E18" ca="1">IFERROR(INDEX('Ranked Table'!E:E,MATCH('Issue Prioritization'!$C18,'Ranked Table'!$AM:$AM,0)),"")</f>
        <v/>
      </c>
      <c r="F18" s="120"/>
      <c r="G18" s="121" t="str">
        <f t="array" aca="1" ref="G18" ca="1">IFERROR(INDEX('Ranked Table'!G:G,MATCH('Issue Prioritization'!$C18,'Ranked Table'!$AM:$AM,0)),"")</f>
        <v/>
      </c>
      <c r="H18" s="121" t="str">
        <f t="array" aca="1" ref="H18" ca="1">IFERROR(INDEX('Ranked Table'!H:H,MATCH('Issue Prioritization'!$C18,'Ranked Table'!$AM:$AM,0)),"")</f>
        <v/>
      </c>
      <c r="I18" s="121" t="str">
        <f t="array" aca="1" ref="I18" ca="1">IFERROR(INDEX('Ranked Table'!I:I,MATCH('Issue Prioritization'!$C18,'Ranked Table'!$AM:$AM,0)),"")</f>
        <v/>
      </c>
      <c r="J18" s="121" t="str">
        <f t="array" aca="1" ref="J18" ca="1">IFERROR(INDEX('Ranked Table'!J:J,MATCH('Issue Prioritization'!$C18,'Ranked Table'!$AM:$AM,0)),"")</f>
        <v/>
      </c>
      <c r="K18" s="121" t="str">
        <f t="array" aca="1" ref="K18" ca="1">IFERROR(INDEX('Ranked Table'!K:K,MATCH('Issue Prioritization'!$C18,'Ranked Table'!$AM:$AM,0)),"")</f>
        <v/>
      </c>
      <c r="L18" s="121" t="str">
        <f t="array" aca="1" ref="L18" ca="1">IFERROR(INDEX('Ranked Table'!L:L,MATCH('Issue Prioritization'!$C18,'Ranked Table'!$AM:$AM,0)),"")</f>
        <v/>
      </c>
      <c r="M18" s="122"/>
      <c r="N18" s="123" t="str">
        <f t="array" aca="1" ref="N18" ca="1">IFERROR(INDEX('Ranked Table'!N:N,MATCH('Issue Prioritization'!$C18,'Ranked Table'!$AM:$AM,0)),"")</f>
        <v/>
      </c>
      <c r="O18" s="124"/>
      <c r="P18" s="125" t="str">
        <f t="array" aca="1" ref="P18" ca="1">IFERROR(INDEX('Ranked Table'!P:P,MATCH('Issue Prioritization'!$C18,'Ranked Table'!$AM:$AM,0)),"")</f>
        <v/>
      </c>
      <c r="Q18" s="126"/>
      <c r="R18" s="127"/>
      <c r="S18" s="128"/>
      <c r="T18" s="56"/>
      <c r="U18" s="129"/>
      <c r="V18" s="56"/>
      <c r="W18" s="129"/>
      <c r="X18" s="56"/>
      <c r="Y18" s="129"/>
      <c r="Z18" s="56"/>
      <c r="AA18" s="128"/>
      <c r="AB18" s="56"/>
      <c r="AC18" s="128"/>
      <c r="AD18" s="56"/>
      <c r="AE18" s="128"/>
      <c r="AF18" s="56"/>
      <c r="AG18" s="128"/>
      <c r="AH18" s="56"/>
      <c r="AI18" s="130"/>
      <c r="AJ18" s="130" t="str">
        <f>IFERROR(IF($AX18="Keep",VLOOKUP(T18,'CalcSheet (hide this)'!$AE$6:$AF$15,2,FALSE),""),"")</f>
        <v/>
      </c>
      <c r="AK18" s="130" t="str">
        <f>IFERROR(IF($AX18="Keep",VLOOKUP(V18,'CalcSheet (hide this)'!$AE$6:$AF$15,2,FALSE),""),"")</f>
        <v/>
      </c>
      <c r="AL18" s="130" t="str">
        <f>IFERROR(IF($AX18="Keep",VLOOKUP(X18,'CalcSheet (hide this)'!$AE$6:$AF$15,2,FALSE),""),"")</f>
        <v/>
      </c>
      <c r="AM18" s="130" t="str">
        <f>IFERROR(IF($AX18="Keep",VLOOKUP(Z18,'CalcSheet (hide this)'!$AE$6:$AF$15,2,FALSE),""),"")</f>
        <v/>
      </c>
      <c r="AN18" s="130" t="str">
        <f>IFERROR(IF($AX18="Keep",VLOOKUP(AB18,'CalcSheet (hide this)'!$AE$6:$AF$15,2,FALSE),""),"")</f>
        <v/>
      </c>
      <c r="AO18" s="130" t="str">
        <f>IFERROR(IF($AX18="Keep",VLOOKUP(AD18,'CalcSheet (hide this)'!$AE$6:$AF$15,2,FALSE),""),"")</f>
        <v/>
      </c>
      <c r="AP18" s="130" t="str">
        <f>IFERROR(IF($AX18="Keep",VLOOKUP(AF18,'CalcSheet (hide this)'!$AE$6:$AF$15,2,FALSE),""),"")</f>
        <v/>
      </c>
      <c r="AQ18" s="130" t="str">
        <f>IFERROR(IF($AX18="Keep",VLOOKUP(AH18,'CalcSheet (hide this)'!$AE$6:$AF$15,2,FALSE),""),"")</f>
        <v/>
      </c>
      <c r="AR18" s="130"/>
      <c r="AS18" s="131" t="str">
        <f t="shared" si="2"/>
        <v/>
      </c>
      <c r="AT18" s="131" t="str">
        <f t="shared" si="3"/>
        <v/>
      </c>
      <c r="AU18" s="131" t="str">
        <f t="shared" si="4"/>
        <v/>
      </c>
      <c r="AV18" s="131" t="str">
        <f t="shared" si="5"/>
        <v/>
      </c>
      <c r="AW18" s="132"/>
      <c r="AX18" s="366" t="s">
        <v>72</v>
      </c>
      <c r="AY18" s="127"/>
      <c r="AZ18" s="127"/>
      <c r="BA18" s="131">
        <f t="shared" ca="1" si="6"/>
        <v>0</v>
      </c>
      <c r="BB18" s="131">
        <f ca="1">_xlfn.RANK.EQ(BA18,$BA$8:$BA$38,0)+COUNTIFS($BA$8:$BA18,BA18,$C$8:$C18,"&lt;"&amp;C18)</f>
        <v>11</v>
      </c>
      <c r="BC18" s="288">
        <f ca="1">_xlfn.RANK.EQ(BB18,$BB$8:$BB$38,1)+COUNTIFS($BB$8:$BB18,BB18,$C$8:$C18,"&lt;"&amp;C18)</f>
        <v>11</v>
      </c>
      <c r="BD18" s="127"/>
      <c r="BE18" s="2"/>
      <c r="BF18" s="2"/>
    </row>
    <row r="19" spans="1:58" ht="201.75" customHeight="1" x14ac:dyDescent="0.25">
      <c r="A19" s="403" t="str">
        <f t="shared" ca="1" si="0"/>
        <v/>
      </c>
      <c r="B19" s="34"/>
      <c r="C19" s="404">
        <f t="shared" si="1"/>
        <v>12</v>
      </c>
      <c r="D19" s="119" t="str">
        <f t="array" aca="1" ref="D19" ca="1">IFERROR(INDEX('Ranked Table'!D:D,MATCH('Issue Prioritization'!$C19,'Ranked Table'!$AM:$AM,0)),"")</f>
        <v/>
      </c>
      <c r="E19" s="119" t="str">
        <f t="array" aca="1" ref="E19" ca="1">IFERROR(INDEX('Ranked Table'!E:E,MATCH('Issue Prioritization'!$C19,'Ranked Table'!$AM:$AM,0)),"")</f>
        <v/>
      </c>
      <c r="F19" s="120"/>
      <c r="G19" s="121" t="str">
        <f t="array" aca="1" ref="G19" ca="1">IFERROR(INDEX('Ranked Table'!G:G,MATCH('Issue Prioritization'!$C19,'Ranked Table'!$AM:$AM,0)),"")</f>
        <v/>
      </c>
      <c r="H19" s="121" t="str">
        <f t="array" aca="1" ref="H19" ca="1">IFERROR(INDEX('Ranked Table'!H:H,MATCH('Issue Prioritization'!$C19,'Ranked Table'!$AM:$AM,0)),"")</f>
        <v/>
      </c>
      <c r="I19" s="121" t="str">
        <f t="array" aca="1" ref="I19" ca="1">IFERROR(INDEX('Ranked Table'!I:I,MATCH('Issue Prioritization'!$C19,'Ranked Table'!$AM:$AM,0)),"")</f>
        <v/>
      </c>
      <c r="J19" s="121" t="str">
        <f t="array" aca="1" ref="J19" ca="1">IFERROR(INDEX('Ranked Table'!J:J,MATCH('Issue Prioritization'!$C19,'Ranked Table'!$AM:$AM,0)),"")</f>
        <v/>
      </c>
      <c r="K19" s="121" t="str">
        <f t="array" aca="1" ref="K19" ca="1">IFERROR(INDEX('Ranked Table'!K:K,MATCH('Issue Prioritization'!$C19,'Ranked Table'!$AM:$AM,0)),"")</f>
        <v/>
      </c>
      <c r="L19" s="121" t="str">
        <f t="array" aca="1" ref="L19" ca="1">IFERROR(INDEX('Ranked Table'!L:L,MATCH('Issue Prioritization'!$C19,'Ranked Table'!$AM:$AM,0)),"")</f>
        <v/>
      </c>
      <c r="M19" s="122"/>
      <c r="N19" s="123" t="str">
        <f t="array" aca="1" ref="N19" ca="1">IFERROR(INDEX('Ranked Table'!N:N,MATCH('Issue Prioritization'!$C19,'Ranked Table'!$AM:$AM,0)),"")</f>
        <v/>
      </c>
      <c r="O19" s="124"/>
      <c r="P19" s="125" t="str">
        <f t="array" aca="1" ref="P19" ca="1">IFERROR(INDEX('Ranked Table'!P:P,MATCH('Issue Prioritization'!$C19,'Ranked Table'!$AM:$AM,0)),"")</f>
        <v/>
      </c>
      <c r="Q19" s="126"/>
      <c r="R19" s="127"/>
      <c r="S19" s="128"/>
      <c r="T19" s="56"/>
      <c r="U19" s="129"/>
      <c r="V19" s="56"/>
      <c r="W19" s="129"/>
      <c r="X19" s="56"/>
      <c r="Y19" s="129"/>
      <c r="Z19" s="56"/>
      <c r="AA19" s="128"/>
      <c r="AB19" s="56"/>
      <c r="AC19" s="128"/>
      <c r="AD19" s="56"/>
      <c r="AE19" s="128"/>
      <c r="AF19" s="56"/>
      <c r="AG19" s="128"/>
      <c r="AH19" s="56"/>
      <c r="AI19" s="130"/>
      <c r="AJ19" s="130" t="str">
        <f>IFERROR(IF($AX19="Keep",VLOOKUP(T19,'CalcSheet (hide this)'!$AE$6:$AF$15,2,FALSE),""),"")</f>
        <v/>
      </c>
      <c r="AK19" s="130" t="str">
        <f>IFERROR(IF($AX19="Keep",VLOOKUP(V19,'CalcSheet (hide this)'!$AE$6:$AF$15,2,FALSE),""),"")</f>
        <v/>
      </c>
      <c r="AL19" s="130" t="str">
        <f>IFERROR(IF($AX19="Keep",VLOOKUP(X19,'CalcSheet (hide this)'!$AE$6:$AF$15,2,FALSE),""),"")</f>
        <v/>
      </c>
      <c r="AM19" s="130" t="str">
        <f>IFERROR(IF($AX19="Keep",VLOOKUP(Z19,'CalcSheet (hide this)'!$AE$6:$AF$15,2,FALSE),""),"")</f>
        <v/>
      </c>
      <c r="AN19" s="130" t="str">
        <f>IFERROR(IF($AX19="Keep",VLOOKUP(AB19,'CalcSheet (hide this)'!$AE$6:$AF$15,2,FALSE),""),"")</f>
        <v/>
      </c>
      <c r="AO19" s="130" t="str">
        <f>IFERROR(IF($AX19="Keep",VLOOKUP(AD19,'CalcSheet (hide this)'!$AE$6:$AF$15,2,FALSE),""),"")</f>
        <v/>
      </c>
      <c r="AP19" s="130" t="str">
        <f>IFERROR(IF($AX19="Keep",VLOOKUP(AF19,'CalcSheet (hide this)'!$AE$6:$AF$15,2,FALSE),""),"")</f>
        <v/>
      </c>
      <c r="AQ19" s="130" t="str">
        <f>IFERROR(IF($AX19="Keep",VLOOKUP(AH19,'CalcSheet (hide this)'!$AE$6:$AF$15,2,FALSE),""),"")</f>
        <v/>
      </c>
      <c r="AR19" s="130"/>
      <c r="AS19" s="131" t="str">
        <f t="shared" si="2"/>
        <v/>
      </c>
      <c r="AT19" s="131" t="str">
        <f t="shared" si="3"/>
        <v/>
      </c>
      <c r="AU19" s="131" t="str">
        <f t="shared" si="4"/>
        <v/>
      </c>
      <c r="AV19" s="131" t="str">
        <f t="shared" si="5"/>
        <v/>
      </c>
      <c r="AW19" s="132"/>
      <c r="AX19" s="366" t="s">
        <v>72</v>
      </c>
      <c r="AY19" s="127"/>
      <c r="AZ19" s="127"/>
      <c r="BA19" s="131">
        <f t="shared" ca="1" si="6"/>
        <v>0</v>
      </c>
      <c r="BB19" s="131">
        <f ca="1">_xlfn.RANK.EQ(BA19,$BA$8:$BA$38,0)+COUNTIFS($BA$8:$BA19,BA19,$C$8:$C19,"&lt;"&amp;C19)</f>
        <v>12</v>
      </c>
      <c r="BC19" s="288">
        <f ca="1">_xlfn.RANK.EQ(BB19,$BB$8:$BB$38,1)+COUNTIFS($BB$8:$BB19,BB19,$C$8:$C19,"&lt;"&amp;C19)</f>
        <v>12</v>
      </c>
      <c r="BD19" s="127"/>
      <c r="BE19" s="2"/>
      <c r="BF19" s="2"/>
    </row>
    <row r="20" spans="1:58" ht="201.75" customHeight="1" x14ac:dyDescent="0.25">
      <c r="A20" s="403" t="str">
        <f t="shared" ca="1" si="0"/>
        <v/>
      </c>
      <c r="B20" s="34"/>
      <c r="C20" s="404">
        <f t="shared" si="1"/>
        <v>13</v>
      </c>
      <c r="D20" s="119" t="str">
        <f t="array" aca="1" ref="D20" ca="1">IFERROR(INDEX('Ranked Table'!D:D,MATCH('Issue Prioritization'!$C20,'Ranked Table'!$AM:$AM,0)),"")</f>
        <v/>
      </c>
      <c r="E20" s="119" t="str">
        <f t="array" aca="1" ref="E20" ca="1">IFERROR(INDEX('Ranked Table'!E:E,MATCH('Issue Prioritization'!$C20,'Ranked Table'!$AM:$AM,0)),"")</f>
        <v/>
      </c>
      <c r="F20" s="120"/>
      <c r="G20" s="121" t="str">
        <f t="array" aca="1" ref="G20" ca="1">IFERROR(INDEX('Ranked Table'!G:G,MATCH('Issue Prioritization'!$C20,'Ranked Table'!$AM:$AM,0)),"")</f>
        <v/>
      </c>
      <c r="H20" s="121" t="str">
        <f t="array" aca="1" ref="H20" ca="1">IFERROR(INDEX('Ranked Table'!H:H,MATCH('Issue Prioritization'!$C20,'Ranked Table'!$AM:$AM,0)),"")</f>
        <v/>
      </c>
      <c r="I20" s="121" t="str">
        <f t="array" aca="1" ref="I20" ca="1">IFERROR(INDEX('Ranked Table'!I:I,MATCH('Issue Prioritization'!$C20,'Ranked Table'!$AM:$AM,0)),"")</f>
        <v/>
      </c>
      <c r="J20" s="121" t="str">
        <f t="array" aca="1" ref="J20" ca="1">IFERROR(INDEX('Ranked Table'!J:J,MATCH('Issue Prioritization'!$C20,'Ranked Table'!$AM:$AM,0)),"")</f>
        <v/>
      </c>
      <c r="K20" s="121" t="str">
        <f t="array" aca="1" ref="K20" ca="1">IFERROR(INDEX('Ranked Table'!K:K,MATCH('Issue Prioritization'!$C20,'Ranked Table'!$AM:$AM,0)),"")</f>
        <v/>
      </c>
      <c r="L20" s="121" t="str">
        <f t="array" aca="1" ref="L20" ca="1">IFERROR(INDEX('Ranked Table'!L:L,MATCH('Issue Prioritization'!$C20,'Ranked Table'!$AM:$AM,0)),"")</f>
        <v/>
      </c>
      <c r="M20" s="122"/>
      <c r="N20" s="123" t="str">
        <f t="array" aca="1" ref="N20" ca="1">IFERROR(INDEX('Ranked Table'!N:N,MATCH('Issue Prioritization'!$C20,'Ranked Table'!$AM:$AM,0)),"")</f>
        <v/>
      </c>
      <c r="O20" s="124"/>
      <c r="P20" s="125" t="str">
        <f t="array" aca="1" ref="P20" ca="1">IFERROR(INDEX('Ranked Table'!P:P,MATCH('Issue Prioritization'!$C20,'Ranked Table'!$AM:$AM,0)),"")</f>
        <v/>
      </c>
      <c r="Q20" s="126"/>
      <c r="R20" s="127"/>
      <c r="S20" s="128"/>
      <c r="T20" s="56"/>
      <c r="U20" s="129"/>
      <c r="V20" s="56"/>
      <c r="W20" s="129"/>
      <c r="X20" s="56"/>
      <c r="Y20" s="129"/>
      <c r="Z20" s="56"/>
      <c r="AA20" s="128"/>
      <c r="AB20" s="56"/>
      <c r="AC20" s="128"/>
      <c r="AD20" s="56"/>
      <c r="AE20" s="128"/>
      <c r="AF20" s="56"/>
      <c r="AG20" s="128"/>
      <c r="AH20" s="56"/>
      <c r="AI20" s="130"/>
      <c r="AJ20" s="130" t="str">
        <f>IFERROR(IF($AX20="Keep",VLOOKUP(T20,'CalcSheet (hide this)'!$AE$6:$AF$15,2,FALSE),""),"")</f>
        <v/>
      </c>
      <c r="AK20" s="130" t="str">
        <f>IFERROR(IF($AX20="Keep",VLOOKUP(V20,'CalcSheet (hide this)'!$AE$6:$AF$15,2,FALSE),""),"")</f>
        <v/>
      </c>
      <c r="AL20" s="130" t="str">
        <f>IFERROR(IF($AX20="Keep",VLOOKUP(X20,'CalcSheet (hide this)'!$AE$6:$AF$15,2,FALSE),""),"")</f>
        <v/>
      </c>
      <c r="AM20" s="130" t="str">
        <f>IFERROR(IF($AX20="Keep",VLOOKUP(Z20,'CalcSheet (hide this)'!$AE$6:$AF$15,2,FALSE),""),"")</f>
        <v/>
      </c>
      <c r="AN20" s="130" t="str">
        <f>IFERROR(IF($AX20="Keep",VLOOKUP(AB20,'CalcSheet (hide this)'!$AE$6:$AF$15,2,FALSE),""),"")</f>
        <v/>
      </c>
      <c r="AO20" s="130" t="str">
        <f>IFERROR(IF($AX20="Keep",VLOOKUP(AD20,'CalcSheet (hide this)'!$AE$6:$AF$15,2,FALSE),""),"")</f>
        <v/>
      </c>
      <c r="AP20" s="130" t="str">
        <f>IFERROR(IF($AX20="Keep",VLOOKUP(AF20,'CalcSheet (hide this)'!$AE$6:$AF$15,2,FALSE),""),"")</f>
        <v/>
      </c>
      <c r="AQ20" s="130" t="str">
        <f>IFERROR(IF($AX20="Keep",VLOOKUP(AH20,'CalcSheet (hide this)'!$AE$6:$AF$15,2,FALSE),""),"")</f>
        <v/>
      </c>
      <c r="AR20" s="130"/>
      <c r="AS20" s="131" t="str">
        <f t="shared" si="2"/>
        <v/>
      </c>
      <c r="AT20" s="131" t="str">
        <f t="shared" si="3"/>
        <v/>
      </c>
      <c r="AU20" s="131" t="str">
        <f t="shared" si="4"/>
        <v/>
      </c>
      <c r="AV20" s="131" t="str">
        <f t="shared" si="5"/>
        <v/>
      </c>
      <c r="AW20" s="132"/>
      <c r="AX20" s="366" t="s">
        <v>72</v>
      </c>
      <c r="AY20" s="127"/>
      <c r="AZ20" s="127"/>
      <c r="BA20" s="131">
        <f t="shared" ca="1" si="6"/>
        <v>0</v>
      </c>
      <c r="BB20" s="131">
        <f ca="1">_xlfn.RANK.EQ(BA20,$BA$8:$BA$38,0)+COUNTIFS($BA$8:$BA20,BA20,$C$8:$C20,"&lt;"&amp;C20)</f>
        <v>13</v>
      </c>
      <c r="BC20" s="288">
        <f ca="1">_xlfn.RANK.EQ(BB20,$BB$8:$BB$38,1)+COUNTIFS($BB$8:$BB20,BB20,$C$8:$C20,"&lt;"&amp;C20)</f>
        <v>13</v>
      </c>
      <c r="BD20" s="127"/>
      <c r="BE20" s="2"/>
      <c r="BF20" s="2"/>
    </row>
    <row r="21" spans="1:58" ht="201.75" customHeight="1" x14ac:dyDescent="0.25">
      <c r="A21" s="403" t="str">
        <f t="shared" ca="1" si="0"/>
        <v/>
      </c>
      <c r="B21" s="34"/>
      <c r="C21" s="404">
        <f t="shared" si="1"/>
        <v>14</v>
      </c>
      <c r="D21" s="119" t="str">
        <f t="array" aca="1" ref="D21" ca="1">IFERROR(INDEX('Ranked Table'!D:D,MATCH('Issue Prioritization'!$C21,'Ranked Table'!$AM:$AM,0)),"")</f>
        <v/>
      </c>
      <c r="E21" s="119" t="str">
        <f t="array" aca="1" ref="E21" ca="1">IFERROR(INDEX('Ranked Table'!E:E,MATCH('Issue Prioritization'!$C21,'Ranked Table'!$AM:$AM,0)),"")</f>
        <v/>
      </c>
      <c r="F21" s="120"/>
      <c r="G21" s="121" t="str">
        <f t="array" aca="1" ref="G21" ca="1">IFERROR(INDEX('Ranked Table'!G:G,MATCH('Issue Prioritization'!$C21,'Ranked Table'!$AM:$AM,0)),"")</f>
        <v/>
      </c>
      <c r="H21" s="121" t="str">
        <f t="array" aca="1" ref="H21" ca="1">IFERROR(INDEX('Ranked Table'!H:H,MATCH('Issue Prioritization'!$C21,'Ranked Table'!$AM:$AM,0)),"")</f>
        <v/>
      </c>
      <c r="I21" s="121" t="str">
        <f t="array" aca="1" ref="I21" ca="1">IFERROR(INDEX('Ranked Table'!I:I,MATCH('Issue Prioritization'!$C21,'Ranked Table'!$AM:$AM,0)),"")</f>
        <v/>
      </c>
      <c r="J21" s="121" t="str">
        <f t="array" aca="1" ref="J21" ca="1">IFERROR(INDEX('Ranked Table'!J:J,MATCH('Issue Prioritization'!$C21,'Ranked Table'!$AM:$AM,0)),"")</f>
        <v/>
      </c>
      <c r="K21" s="121" t="str">
        <f t="array" aca="1" ref="K21" ca="1">IFERROR(INDEX('Ranked Table'!K:K,MATCH('Issue Prioritization'!$C21,'Ranked Table'!$AM:$AM,0)),"")</f>
        <v/>
      </c>
      <c r="L21" s="121" t="str">
        <f t="array" aca="1" ref="L21" ca="1">IFERROR(INDEX('Ranked Table'!L:L,MATCH('Issue Prioritization'!$C21,'Ranked Table'!$AM:$AM,0)),"")</f>
        <v/>
      </c>
      <c r="M21" s="122"/>
      <c r="N21" s="123" t="str">
        <f t="array" aca="1" ref="N21" ca="1">IFERROR(INDEX('Ranked Table'!N:N,MATCH('Issue Prioritization'!$C21,'Ranked Table'!$AM:$AM,0)),"")</f>
        <v/>
      </c>
      <c r="O21" s="124"/>
      <c r="P21" s="125" t="str">
        <f t="array" aca="1" ref="P21" ca="1">IFERROR(INDEX('Ranked Table'!P:P,MATCH('Issue Prioritization'!$C21,'Ranked Table'!$AM:$AM,0)),"")</f>
        <v/>
      </c>
      <c r="Q21" s="126"/>
      <c r="R21" s="127"/>
      <c r="S21" s="128"/>
      <c r="T21" s="56"/>
      <c r="U21" s="129"/>
      <c r="V21" s="56"/>
      <c r="W21" s="129"/>
      <c r="X21" s="56"/>
      <c r="Y21" s="129"/>
      <c r="Z21" s="56"/>
      <c r="AA21" s="128"/>
      <c r="AB21" s="56"/>
      <c r="AC21" s="128"/>
      <c r="AD21" s="56"/>
      <c r="AE21" s="128"/>
      <c r="AF21" s="56"/>
      <c r="AG21" s="128"/>
      <c r="AH21" s="56"/>
      <c r="AI21" s="130"/>
      <c r="AJ21" s="130" t="str">
        <f>IFERROR(IF($AX21="Keep",VLOOKUP(T21,'CalcSheet (hide this)'!$AE$6:$AF$15,2,FALSE),""),"")</f>
        <v/>
      </c>
      <c r="AK21" s="130" t="str">
        <f>IFERROR(IF($AX21="Keep",VLOOKUP(V21,'CalcSheet (hide this)'!$AE$6:$AF$15,2,FALSE),""),"")</f>
        <v/>
      </c>
      <c r="AL21" s="130" t="str">
        <f>IFERROR(IF($AX21="Keep",VLOOKUP(X21,'CalcSheet (hide this)'!$AE$6:$AF$15,2,FALSE),""),"")</f>
        <v/>
      </c>
      <c r="AM21" s="130" t="str">
        <f>IFERROR(IF($AX21="Keep",VLOOKUP(Z21,'CalcSheet (hide this)'!$AE$6:$AF$15,2,FALSE),""),"")</f>
        <v/>
      </c>
      <c r="AN21" s="130" t="str">
        <f>IFERROR(IF($AX21="Keep",VLOOKUP(AB21,'CalcSheet (hide this)'!$AE$6:$AF$15,2,FALSE),""),"")</f>
        <v/>
      </c>
      <c r="AO21" s="130" t="str">
        <f>IFERROR(IF($AX21="Keep",VLOOKUP(AD21,'CalcSheet (hide this)'!$AE$6:$AF$15,2,FALSE),""),"")</f>
        <v/>
      </c>
      <c r="AP21" s="130" t="str">
        <f>IFERROR(IF($AX21="Keep",VLOOKUP(AF21,'CalcSheet (hide this)'!$AE$6:$AF$15,2,FALSE),""),"")</f>
        <v/>
      </c>
      <c r="AQ21" s="130" t="str">
        <f>IFERROR(IF($AX21="Keep",VLOOKUP(AH21,'CalcSheet (hide this)'!$AE$6:$AF$15,2,FALSE),""),"")</f>
        <v/>
      </c>
      <c r="AR21" s="130"/>
      <c r="AS21" s="131" t="str">
        <f t="shared" si="2"/>
        <v/>
      </c>
      <c r="AT21" s="131" t="str">
        <f t="shared" si="3"/>
        <v/>
      </c>
      <c r="AU21" s="131" t="str">
        <f t="shared" si="4"/>
        <v/>
      </c>
      <c r="AV21" s="131" t="str">
        <f t="shared" si="5"/>
        <v/>
      </c>
      <c r="AW21" s="132"/>
      <c r="AX21" s="366" t="s">
        <v>72</v>
      </c>
      <c r="AY21" s="127"/>
      <c r="AZ21" s="127"/>
      <c r="BA21" s="131">
        <f t="shared" ca="1" si="6"/>
        <v>0</v>
      </c>
      <c r="BB21" s="131">
        <f ca="1">_xlfn.RANK.EQ(BA21,$BA$8:$BA$38,0)+COUNTIFS($BA$8:$BA21,BA21,$C$8:$C21,"&lt;"&amp;C21)</f>
        <v>14</v>
      </c>
      <c r="BC21" s="288">
        <f ca="1">_xlfn.RANK.EQ(BB21,$BB$8:$BB$38,1)+COUNTIFS($BB$8:$BB21,BB21,$C$8:$C21,"&lt;"&amp;C21)</f>
        <v>14</v>
      </c>
      <c r="BD21" s="127"/>
      <c r="BE21" s="2"/>
      <c r="BF21" s="2"/>
    </row>
    <row r="22" spans="1:58" ht="201.75" customHeight="1" x14ac:dyDescent="0.25">
      <c r="A22" s="403" t="str">
        <f t="shared" ca="1" si="0"/>
        <v/>
      </c>
      <c r="B22" s="34"/>
      <c r="C22" s="404">
        <f t="shared" si="1"/>
        <v>15</v>
      </c>
      <c r="D22" s="119" t="str">
        <f t="array" aca="1" ref="D22" ca="1">IFERROR(INDEX('Ranked Table'!D:D,MATCH('Issue Prioritization'!$C22,'Ranked Table'!$AM:$AM,0)),"")</f>
        <v/>
      </c>
      <c r="E22" s="119" t="str">
        <f t="array" aca="1" ref="E22" ca="1">IFERROR(INDEX('Ranked Table'!E:E,MATCH('Issue Prioritization'!$C22,'Ranked Table'!$AM:$AM,0)),"")</f>
        <v/>
      </c>
      <c r="F22" s="120"/>
      <c r="G22" s="121" t="str">
        <f t="array" aca="1" ref="G22" ca="1">IFERROR(INDEX('Ranked Table'!G:G,MATCH('Issue Prioritization'!$C22,'Ranked Table'!$AM:$AM,0)),"")</f>
        <v/>
      </c>
      <c r="H22" s="121" t="str">
        <f t="array" aca="1" ref="H22" ca="1">IFERROR(INDEX('Ranked Table'!H:H,MATCH('Issue Prioritization'!$C22,'Ranked Table'!$AM:$AM,0)),"")</f>
        <v/>
      </c>
      <c r="I22" s="121" t="str">
        <f t="array" aca="1" ref="I22" ca="1">IFERROR(INDEX('Ranked Table'!I:I,MATCH('Issue Prioritization'!$C22,'Ranked Table'!$AM:$AM,0)),"")</f>
        <v/>
      </c>
      <c r="J22" s="121" t="str">
        <f t="array" aca="1" ref="J22" ca="1">IFERROR(INDEX('Ranked Table'!J:J,MATCH('Issue Prioritization'!$C22,'Ranked Table'!$AM:$AM,0)),"")</f>
        <v/>
      </c>
      <c r="K22" s="121" t="str">
        <f t="array" aca="1" ref="K22" ca="1">IFERROR(INDEX('Ranked Table'!K:K,MATCH('Issue Prioritization'!$C22,'Ranked Table'!$AM:$AM,0)),"")</f>
        <v/>
      </c>
      <c r="L22" s="121" t="str">
        <f t="array" aca="1" ref="L22" ca="1">IFERROR(INDEX('Ranked Table'!L:L,MATCH('Issue Prioritization'!$C22,'Ranked Table'!$AM:$AM,0)),"")</f>
        <v/>
      </c>
      <c r="M22" s="122"/>
      <c r="N22" s="123" t="str">
        <f t="array" aca="1" ref="N22" ca="1">IFERROR(INDEX('Ranked Table'!N:N,MATCH('Issue Prioritization'!$C22,'Ranked Table'!$AM:$AM,0)),"")</f>
        <v/>
      </c>
      <c r="O22" s="124"/>
      <c r="P22" s="125" t="str">
        <f t="array" aca="1" ref="P22" ca="1">IFERROR(INDEX('Ranked Table'!P:P,MATCH('Issue Prioritization'!$C22,'Ranked Table'!$AM:$AM,0)),"")</f>
        <v/>
      </c>
      <c r="Q22" s="126"/>
      <c r="R22" s="127"/>
      <c r="S22" s="128"/>
      <c r="T22" s="56"/>
      <c r="U22" s="129"/>
      <c r="V22" s="56"/>
      <c r="W22" s="129"/>
      <c r="X22" s="56"/>
      <c r="Y22" s="129"/>
      <c r="Z22" s="56"/>
      <c r="AA22" s="128"/>
      <c r="AB22" s="56"/>
      <c r="AC22" s="128"/>
      <c r="AD22" s="56"/>
      <c r="AE22" s="128"/>
      <c r="AF22" s="56"/>
      <c r="AG22" s="128"/>
      <c r="AH22" s="56"/>
      <c r="AI22" s="130"/>
      <c r="AJ22" s="130" t="str">
        <f>IFERROR(IF($AX22="Keep",VLOOKUP(T22,'CalcSheet (hide this)'!$AE$6:$AF$15,2,FALSE),""),"")</f>
        <v/>
      </c>
      <c r="AK22" s="130" t="str">
        <f>IFERROR(IF($AX22="Keep",VLOOKUP(V22,'CalcSheet (hide this)'!$AE$6:$AF$15,2,FALSE),""),"")</f>
        <v/>
      </c>
      <c r="AL22" s="130" t="str">
        <f>IFERROR(IF($AX22="Keep",VLOOKUP(X22,'CalcSheet (hide this)'!$AE$6:$AF$15,2,FALSE),""),"")</f>
        <v/>
      </c>
      <c r="AM22" s="130" t="str">
        <f>IFERROR(IF($AX22="Keep",VLOOKUP(Z22,'CalcSheet (hide this)'!$AE$6:$AF$15,2,FALSE),""),"")</f>
        <v/>
      </c>
      <c r="AN22" s="130" t="str">
        <f>IFERROR(IF($AX22="Keep",VLOOKUP(AB22,'CalcSheet (hide this)'!$AE$6:$AF$15,2,FALSE),""),"")</f>
        <v/>
      </c>
      <c r="AO22" s="130" t="str">
        <f>IFERROR(IF($AX22="Keep",VLOOKUP(AD22,'CalcSheet (hide this)'!$AE$6:$AF$15,2,FALSE),""),"")</f>
        <v/>
      </c>
      <c r="AP22" s="130" t="str">
        <f>IFERROR(IF($AX22="Keep",VLOOKUP(AF22,'CalcSheet (hide this)'!$AE$6:$AF$15,2,FALSE),""),"")</f>
        <v/>
      </c>
      <c r="AQ22" s="130" t="str">
        <f>IFERROR(IF($AX22="Keep",VLOOKUP(AH22,'CalcSheet (hide this)'!$AE$6:$AF$15,2,FALSE),""),"")</f>
        <v/>
      </c>
      <c r="AR22" s="130"/>
      <c r="AS22" s="131" t="str">
        <f t="shared" si="2"/>
        <v/>
      </c>
      <c r="AT22" s="131" t="str">
        <f t="shared" si="3"/>
        <v/>
      </c>
      <c r="AU22" s="131" t="str">
        <f t="shared" si="4"/>
        <v/>
      </c>
      <c r="AV22" s="131" t="str">
        <f t="shared" si="5"/>
        <v/>
      </c>
      <c r="AW22" s="132"/>
      <c r="AX22" s="366" t="s">
        <v>72</v>
      </c>
      <c r="AY22" s="127"/>
      <c r="AZ22" s="127"/>
      <c r="BA22" s="131">
        <f t="shared" ca="1" si="6"/>
        <v>0</v>
      </c>
      <c r="BB22" s="131">
        <f ca="1">_xlfn.RANK.EQ(BA22,$BA$8:$BA$38,0)+COUNTIFS($BA$8:$BA22,BA22,$C$8:$C22,"&lt;"&amp;C22)</f>
        <v>15</v>
      </c>
      <c r="BC22" s="288">
        <f ca="1">_xlfn.RANK.EQ(BB22,$BB$8:$BB$38,1)+COUNTIFS($BB$8:$BB22,BB22,$C$8:$C22,"&lt;"&amp;C22)</f>
        <v>15</v>
      </c>
      <c r="BD22" s="127"/>
      <c r="BE22" s="2"/>
      <c r="BF22" s="2"/>
    </row>
    <row r="23" spans="1:58" ht="201.75" customHeight="1" x14ac:dyDescent="0.25">
      <c r="A23" s="403" t="str">
        <f t="shared" ca="1" si="0"/>
        <v/>
      </c>
      <c r="B23" s="34"/>
      <c r="C23" s="404">
        <f t="shared" si="1"/>
        <v>16</v>
      </c>
      <c r="D23" s="119" t="str">
        <f t="array" aca="1" ref="D23" ca="1">IFERROR(INDEX('Ranked Table'!D:D,MATCH('Issue Prioritization'!$C23,'Ranked Table'!$AM:$AM,0)),"")</f>
        <v/>
      </c>
      <c r="E23" s="119" t="str">
        <f t="array" aca="1" ref="E23" ca="1">IFERROR(INDEX('Ranked Table'!E:E,MATCH('Issue Prioritization'!$C23,'Ranked Table'!$AM:$AM,0)),"")</f>
        <v/>
      </c>
      <c r="F23" s="120"/>
      <c r="G23" s="121" t="str">
        <f t="array" aca="1" ref="G23" ca="1">IFERROR(INDEX('Ranked Table'!G:G,MATCH('Issue Prioritization'!$C23,'Ranked Table'!$AM:$AM,0)),"")</f>
        <v/>
      </c>
      <c r="H23" s="121" t="str">
        <f t="array" aca="1" ref="H23" ca="1">IFERROR(INDEX('Ranked Table'!H:H,MATCH('Issue Prioritization'!$C23,'Ranked Table'!$AM:$AM,0)),"")</f>
        <v/>
      </c>
      <c r="I23" s="121" t="str">
        <f t="array" aca="1" ref="I23" ca="1">IFERROR(INDEX('Ranked Table'!I:I,MATCH('Issue Prioritization'!$C23,'Ranked Table'!$AM:$AM,0)),"")</f>
        <v/>
      </c>
      <c r="J23" s="121" t="str">
        <f t="array" aca="1" ref="J23" ca="1">IFERROR(INDEX('Ranked Table'!J:J,MATCH('Issue Prioritization'!$C23,'Ranked Table'!$AM:$AM,0)),"")</f>
        <v/>
      </c>
      <c r="K23" s="121" t="str">
        <f t="array" aca="1" ref="K23" ca="1">IFERROR(INDEX('Ranked Table'!K:K,MATCH('Issue Prioritization'!$C23,'Ranked Table'!$AM:$AM,0)),"")</f>
        <v/>
      </c>
      <c r="L23" s="121" t="str">
        <f t="array" aca="1" ref="L23" ca="1">IFERROR(INDEX('Ranked Table'!L:L,MATCH('Issue Prioritization'!$C23,'Ranked Table'!$AM:$AM,0)),"")</f>
        <v/>
      </c>
      <c r="M23" s="122"/>
      <c r="N23" s="123" t="str">
        <f t="array" aca="1" ref="N23" ca="1">IFERROR(INDEX('Ranked Table'!N:N,MATCH('Issue Prioritization'!$C23,'Ranked Table'!$AM:$AM,0)),"")</f>
        <v/>
      </c>
      <c r="O23" s="124"/>
      <c r="P23" s="125" t="str">
        <f t="array" aca="1" ref="P23" ca="1">IFERROR(INDEX('Ranked Table'!P:P,MATCH('Issue Prioritization'!$C23,'Ranked Table'!$AM:$AM,0)),"")</f>
        <v/>
      </c>
      <c r="Q23" s="126"/>
      <c r="R23" s="127"/>
      <c r="S23" s="128"/>
      <c r="T23" s="56"/>
      <c r="U23" s="129"/>
      <c r="V23" s="56"/>
      <c r="W23" s="129"/>
      <c r="X23" s="56"/>
      <c r="Y23" s="129"/>
      <c r="Z23" s="56"/>
      <c r="AA23" s="128"/>
      <c r="AB23" s="56"/>
      <c r="AC23" s="128"/>
      <c r="AD23" s="56"/>
      <c r="AE23" s="128"/>
      <c r="AF23" s="56"/>
      <c r="AG23" s="128"/>
      <c r="AH23" s="56"/>
      <c r="AI23" s="130"/>
      <c r="AJ23" s="130" t="str">
        <f>IFERROR(IF($AX23="Keep",VLOOKUP(T23,'CalcSheet (hide this)'!$AE$6:$AF$15,2,FALSE),""),"")</f>
        <v/>
      </c>
      <c r="AK23" s="130" t="str">
        <f>IFERROR(IF($AX23="Keep",VLOOKUP(V23,'CalcSheet (hide this)'!$AE$6:$AF$15,2,FALSE),""),"")</f>
        <v/>
      </c>
      <c r="AL23" s="130" t="str">
        <f>IFERROR(IF($AX23="Keep",VLOOKUP(X23,'CalcSheet (hide this)'!$AE$6:$AF$15,2,FALSE),""),"")</f>
        <v/>
      </c>
      <c r="AM23" s="130" t="str">
        <f>IFERROR(IF($AX23="Keep",VLOOKUP(Z23,'CalcSheet (hide this)'!$AE$6:$AF$15,2,FALSE),""),"")</f>
        <v/>
      </c>
      <c r="AN23" s="130" t="str">
        <f>IFERROR(IF($AX23="Keep",VLOOKUP(AB23,'CalcSheet (hide this)'!$AE$6:$AF$15,2,FALSE),""),"")</f>
        <v/>
      </c>
      <c r="AO23" s="130" t="str">
        <f>IFERROR(IF($AX23="Keep",VLOOKUP(AD23,'CalcSheet (hide this)'!$AE$6:$AF$15,2,FALSE),""),"")</f>
        <v/>
      </c>
      <c r="AP23" s="130" t="str">
        <f>IFERROR(IF($AX23="Keep",VLOOKUP(AF23,'CalcSheet (hide this)'!$AE$6:$AF$15,2,FALSE),""),"")</f>
        <v/>
      </c>
      <c r="AQ23" s="130" t="str">
        <f>IFERROR(IF($AX23="Keep",VLOOKUP(AH23,'CalcSheet (hide this)'!$AE$6:$AF$15,2,FALSE),""),"")</f>
        <v/>
      </c>
      <c r="AR23" s="130"/>
      <c r="AS23" s="131" t="str">
        <f t="shared" si="2"/>
        <v/>
      </c>
      <c r="AT23" s="131" t="str">
        <f t="shared" si="3"/>
        <v/>
      </c>
      <c r="AU23" s="131" t="str">
        <f t="shared" si="4"/>
        <v/>
      </c>
      <c r="AV23" s="131" t="str">
        <f t="shared" si="5"/>
        <v/>
      </c>
      <c r="AW23" s="132"/>
      <c r="AX23" s="366" t="s">
        <v>72</v>
      </c>
      <c r="AY23" s="127"/>
      <c r="AZ23" s="127"/>
      <c r="BA23" s="131">
        <f t="shared" ca="1" si="6"/>
        <v>0</v>
      </c>
      <c r="BB23" s="131">
        <f ca="1">_xlfn.RANK.EQ(BA23,$BA$8:$BA$38,0)+COUNTIFS($BA$8:$BA23,BA23,$C$8:$C23,"&lt;"&amp;C23)</f>
        <v>16</v>
      </c>
      <c r="BC23" s="288">
        <f ca="1">_xlfn.RANK.EQ(BB23,$BB$8:$BB$38,1)+COUNTIFS($BB$8:$BB23,BB23,$C$8:$C23,"&lt;"&amp;C23)</f>
        <v>16</v>
      </c>
      <c r="BD23" s="127"/>
      <c r="BE23" s="2"/>
      <c r="BF23" s="2"/>
    </row>
    <row r="24" spans="1:58" ht="201.75" customHeight="1" x14ac:dyDescent="0.25">
      <c r="A24" s="403" t="str">
        <f t="shared" ca="1" si="0"/>
        <v/>
      </c>
      <c r="B24" s="34"/>
      <c r="C24" s="404">
        <f t="shared" si="1"/>
        <v>17</v>
      </c>
      <c r="D24" s="119" t="str">
        <f t="array" aca="1" ref="D24" ca="1">IFERROR(INDEX('Ranked Table'!D:D,MATCH('Issue Prioritization'!$C24,'Ranked Table'!$AM:$AM,0)),"")</f>
        <v/>
      </c>
      <c r="E24" s="119" t="str">
        <f t="array" aca="1" ref="E24" ca="1">IFERROR(INDEX('Ranked Table'!E:E,MATCH('Issue Prioritization'!$C24,'Ranked Table'!$AM:$AM,0)),"")</f>
        <v/>
      </c>
      <c r="F24" s="120"/>
      <c r="G24" s="121" t="str">
        <f t="array" aca="1" ref="G24" ca="1">IFERROR(INDEX('Ranked Table'!G:G,MATCH('Issue Prioritization'!$C24,'Ranked Table'!$AM:$AM,0)),"")</f>
        <v/>
      </c>
      <c r="H24" s="121" t="str">
        <f t="array" aca="1" ref="H24" ca="1">IFERROR(INDEX('Ranked Table'!H:H,MATCH('Issue Prioritization'!$C24,'Ranked Table'!$AM:$AM,0)),"")</f>
        <v/>
      </c>
      <c r="I24" s="121" t="str">
        <f t="array" aca="1" ref="I24" ca="1">IFERROR(INDEX('Ranked Table'!I:I,MATCH('Issue Prioritization'!$C24,'Ranked Table'!$AM:$AM,0)),"")</f>
        <v/>
      </c>
      <c r="J24" s="121" t="str">
        <f t="array" aca="1" ref="J24" ca="1">IFERROR(INDEX('Ranked Table'!J:J,MATCH('Issue Prioritization'!$C24,'Ranked Table'!$AM:$AM,0)),"")</f>
        <v/>
      </c>
      <c r="K24" s="121" t="str">
        <f t="array" aca="1" ref="K24" ca="1">IFERROR(INDEX('Ranked Table'!K:K,MATCH('Issue Prioritization'!$C24,'Ranked Table'!$AM:$AM,0)),"")</f>
        <v/>
      </c>
      <c r="L24" s="121" t="str">
        <f t="array" aca="1" ref="L24" ca="1">IFERROR(INDEX('Ranked Table'!L:L,MATCH('Issue Prioritization'!$C24,'Ranked Table'!$AM:$AM,0)),"")</f>
        <v/>
      </c>
      <c r="M24" s="122"/>
      <c r="N24" s="123" t="str">
        <f t="array" aca="1" ref="N24" ca="1">IFERROR(INDEX('Ranked Table'!N:N,MATCH('Issue Prioritization'!$C24,'Ranked Table'!$AM:$AM,0)),"")</f>
        <v/>
      </c>
      <c r="O24" s="124"/>
      <c r="P24" s="125" t="str">
        <f t="array" aca="1" ref="P24" ca="1">IFERROR(INDEX('Ranked Table'!P:P,MATCH('Issue Prioritization'!$C24,'Ranked Table'!$AM:$AM,0)),"")</f>
        <v/>
      </c>
      <c r="Q24" s="126"/>
      <c r="R24" s="127"/>
      <c r="S24" s="128"/>
      <c r="T24" s="56"/>
      <c r="U24" s="129"/>
      <c r="V24" s="56"/>
      <c r="W24" s="129"/>
      <c r="X24" s="56"/>
      <c r="Y24" s="129"/>
      <c r="Z24" s="56"/>
      <c r="AA24" s="128"/>
      <c r="AB24" s="56"/>
      <c r="AC24" s="128"/>
      <c r="AD24" s="56"/>
      <c r="AE24" s="128"/>
      <c r="AF24" s="56"/>
      <c r="AG24" s="128"/>
      <c r="AH24" s="56"/>
      <c r="AI24" s="130"/>
      <c r="AJ24" s="130" t="str">
        <f>IFERROR(IF($AX24="Keep",VLOOKUP(T24,'CalcSheet (hide this)'!$AE$6:$AF$15,2,FALSE),""),"")</f>
        <v/>
      </c>
      <c r="AK24" s="130" t="str">
        <f>IFERROR(IF($AX24="Keep",VLOOKUP(V24,'CalcSheet (hide this)'!$AE$6:$AF$15,2,FALSE),""),"")</f>
        <v/>
      </c>
      <c r="AL24" s="130" t="str">
        <f>IFERROR(IF($AX24="Keep",VLOOKUP(X24,'CalcSheet (hide this)'!$AE$6:$AF$15,2,FALSE),""),"")</f>
        <v/>
      </c>
      <c r="AM24" s="130" t="str">
        <f>IFERROR(IF($AX24="Keep",VLOOKUP(Z24,'CalcSheet (hide this)'!$AE$6:$AF$15,2,FALSE),""),"")</f>
        <v/>
      </c>
      <c r="AN24" s="130" t="str">
        <f>IFERROR(IF($AX24="Keep",VLOOKUP(AB24,'CalcSheet (hide this)'!$AE$6:$AF$15,2,FALSE),""),"")</f>
        <v/>
      </c>
      <c r="AO24" s="130" t="str">
        <f>IFERROR(IF($AX24="Keep",VLOOKUP(AD24,'CalcSheet (hide this)'!$AE$6:$AF$15,2,FALSE),""),"")</f>
        <v/>
      </c>
      <c r="AP24" s="130" t="str">
        <f>IFERROR(IF($AX24="Keep",VLOOKUP(AF24,'CalcSheet (hide this)'!$AE$6:$AF$15,2,FALSE),""),"")</f>
        <v/>
      </c>
      <c r="AQ24" s="130" t="str">
        <f>IFERROR(IF($AX24="Keep",VLOOKUP(AH24,'CalcSheet (hide this)'!$AE$6:$AF$15,2,FALSE),""),"")</f>
        <v/>
      </c>
      <c r="AR24" s="130"/>
      <c r="AS24" s="131" t="str">
        <f t="shared" si="2"/>
        <v/>
      </c>
      <c r="AT24" s="131" t="str">
        <f t="shared" si="3"/>
        <v/>
      </c>
      <c r="AU24" s="131" t="str">
        <f t="shared" si="4"/>
        <v/>
      </c>
      <c r="AV24" s="131" t="str">
        <f t="shared" si="5"/>
        <v/>
      </c>
      <c r="AW24" s="132"/>
      <c r="AX24" s="366" t="s">
        <v>72</v>
      </c>
      <c r="AY24" s="127"/>
      <c r="AZ24" s="127"/>
      <c r="BA24" s="131">
        <f t="shared" ca="1" si="6"/>
        <v>0</v>
      </c>
      <c r="BB24" s="131">
        <f ca="1">_xlfn.RANK.EQ(BA24,$BA$8:$BA$38,0)+COUNTIFS($BA$8:$BA24,BA24,$C$8:$C24,"&lt;"&amp;C24)</f>
        <v>17</v>
      </c>
      <c r="BC24" s="288">
        <f ca="1">_xlfn.RANK.EQ(BB24,$BB$8:$BB$38,1)+COUNTIFS($BB$8:$BB24,BB24,$C$8:$C24,"&lt;"&amp;C24)</f>
        <v>17</v>
      </c>
      <c r="BD24" s="127"/>
      <c r="BE24" s="2"/>
      <c r="BF24" s="2"/>
    </row>
    <row r="25" spans="1:58" ht="186" customHeight="1" x14ac:dyDescent="0.25">
      <c r="A25" s="403" t="str">
        <f t="shared" ca="1" si="0"/>
        <v/>
      </c>
      <c r="B25" s="34"/>
      <c r="C25" s="404">
        <f t="shared" si="1"/>
        <v>18</v>
      </c>
      <c r="D25" s="119" t="str">
        <f t="array" aca="1" ref="D25" ca="1">IFERROR(INDEX('Ranked Table'!D:D,MATCH('Issue Prioritization'!$C25,'Ranked Table'!$AM:$AM,0)),"")</f>
        <v/>
      </c>
      <c r="E25" s="119" t="str">
        <f t="array" aca="1" ref="E25" ca="1">IFERROR(INDEX('Ranked Table'!E:E,MATCH('Issue Prioritization'!$C25,'Ranked Table'!$AM:$AM,0)),"")</f>
        <v/>
      </c>
      <c r="F25" s="120"/>
      <c r="G25" s="121" t="str">
        <f t="array" aca="1" ref="G25" ca="1">IFERROR(INDEX('Ranked Table'!G:G,MATCH('Issue Prioritization'!$C25,'Ranked Table'!$AM:$AM,0)),"")</f>
        <v/>
      </c>
      <c r="H25" s="121" t="str">
        <f t="array" aca="1" ref="H25" ca="1">IFERROR(INDEX('Ranked Table'!H:H,MATCH('Issue Prioritization'!$C25,'Ranked Table'!$AM:$AM,0)),"")</f>
        <v/>
      </c>
      <c r="I25" s="121" t="str">
        <f t="array" aca="1" ref="I25" ca="1">IFERROR(INDEX('Ranked Table'!I:I,MATCH('Issue Prioritization'!$C25,'Ranked Table'!$AM:$AM,0)),"")</f>
        <v/>
      </c>
      <c r="J25" s="121" t="str">
        <f t="array" aca="1" ref="J25" ca="1">IFERROR(INDEX('Ranked Table'!J:J,MATCH('Issue Prioritization'!$C25,'Ranked Table'!$AM:$AM,0)),"")</f>
        <v/>
      </c>
      <c r="K25" s="121" t="str">
        <f t="array" aca="1" ref="K25" ca="1">IFERROR(INDEX('Ranked Table'!K:K,MATCH('Issue Prioritization'!$C25,'Ranked Table'!$AM:$AM,0)),"")</f>
        <v/>
      </c>
      <c r="L25" s="121" t="str">
        <f t="array" aca="1" ref="L25" ca="1">IFERROR(INDEX('Ranked Table'!L:L,MATCH('Issue Prioritization'!$C25,'Ranked Table'!$AM:$AM,0)),"")</f>
        <v/>
      </c>
      <c r="M25" s="122"/>
      <c r="N25" s="123" t="str">
        <f t="array" aca="1" ref="N25" ca="1">IFERROR(INDEX('Ranked Table'!N:N,MATCH('Issue Prioritization'!$C25,'Ranked Table'!$AM:$AM,0)),"")</f>
        <v/>
      </c>
      <c r="O25" s="124"/>
      <c r="P25" s="125" t="str">
        <f t="array" aca="1" ref="P25" ca="1">IFERROR(INDEX('Ranked Table'!P:P,MATCH('Issue Prioritization'!$C25,'Ranked Table'!$AM:$AM,0)),"")</f>
        <v/>
      </c>
      <c r="Q25" s="126"/>
      <c r="R25" s="127"/>
      <c r="S25" s="128"/>
      <c r="T25" s="56"/>
      <c r="U25" s="129"/>
      <c r="V25" s="56"/>
      <c r="W25" s="129"/>
      <c r="X25" s="56"/>
      <c r="Y25" s="129"/>
      <c r="Z25" s="56"/>
      <c r="AA25" s="128"/>
      <c r="AB25" s="56"/>
      <c r="AC25" s="128"/>
      <c r="AD25" s="56"/>
      <c r="AE25" s="128"/>
      <c r="AF25" s="56"/>
      <c r="AG25" s="128"/>
      <c r="AH25" s="56"/>
      <c r="AI25" s="130"/>
      <c r="AJ25" s="130" t="str">
        <f>IFERROR(IF($AX25="Keep",VLOOKUP(T25,'CalcSheet (hide this)'!$AE$6:$AF$15,2,FALSE),""),"")</f>
        <v/>
      </c>
      <c r="AK25" s="130" t="str">
        <f>IFERROR(IF($AX25="Keep",VLOOKUP(V25,'CalcSheet (hide this)'!$AE$6:$AF$15,2,FALSE),""),"")</f>
        <v/>
      </c>
      <c r="AL25" s="130" t="str">
        <f>IFERROR(IF($AX25="Keep",VLOOKUP(X25,'CalcSheet (hide this)'!$AE$6:$AF$15,2,FALSE),""),"")</f>
        <v/>
      </c>
      <c r="AM25" s="130" t="str">
        <f>IFERROR(IF($AX25="Keep",VLOOKUP(Z25,'CalcSheet (hide this)'!$AE$6:$AF$15,2,FALSE),""),"")</f>
        <v/>
      </c>
      <c r="AN25" s="130" t="str">
        <f>IFERROR(IF($AX25="Keep",VLOOKUP(AB25,'CalcSheet (hide this)'!$AE$6:$AF$15,2,FALSE),""),"")</f>
        <v/>
      </c>
      <c r="AO25" s="130" t="str">
        <f>IFERROR(IF($AX25="Keep",VLOOKUP(AD25,'CalcSheet (hide this)'!$AE$6:$AF$15,2,FALSE),""),"")</f>
        <v/>
      </c>
      <c r="AP25" s="130" t="str">
        <f>IFERROR(IF($AX25="Keep",VLOOKUP(AF25,'CalcSheet (hide this)'!$AE$6:$AF$15,2,FALSE),""),"")</f>
        <v/>
      </c>
      <c r="AQ25" s="130" t="str">
        <f>IFERROR(IF($AX25="Keep",VLOOKUP(AH25,'CalcSheet (hide this)'!$AE$6:$AF$15,2,FALSE),""),"")</f>
        <v/>
      </c>
      <c r="AR25" s="130"/>
      <c r="AS25" s="131" t="str">
        <f t="shared" si="2"/>
        <v/>
      </c>
      <c r="AT25" s="131" t="str">
        <f t="shared" si="3"/>
        <v/>
      </c>
      <c r="AU25" s="131" t="str">
        <f t="shared" si="4"/>
        <v/>
      </c>
      <c r="AV25" s="131" t="str">
        <f t="shared" si="5"/>
        <v/>
      </c>
      <c r="AW25" s="132"/>
      <c r="AX25" s="366" t="s">
        <v>72</v>
      </c>
      <c r="AY25" s="127"/>
      <c r="AZ25" s="127"/>
      <c r="BA25" s="131">
        <f t="shared" ca="1" si="6"/>
        <v>0</v>
      </c>
      <c r="BB25" s="131">
        <f ca="1">_xlfn.RANK.EQ(BA25,$BA$8:$BA$38,0)+COUNTIFS($BA$8:$BA25,BA25,$C$8:$C25,"&lt;"&amp;C25)</f>
        <v>18</v>
      </c>
      <c r="BC25" s="288">
        <f ca="1">_xlfn.RANK.EQ(BB25,$BB$8:$BB$38,1)+COUNTIFS($BB$8:$BB25,BB25,$C$8:$C25,"&lt;"&amp;C25)</f>
        <v>18</v>
      </c>
      <c r="BD25" s="127"/>
      <c r="BE25" s="2"/>
      <c r="BF25" s="2"/>
    </row>
    <row r="26" spans="1:58" ht="186" customHeight="1" x14ac:dyDescent="0.25">
      <c r="A26" s="403" t="str">
        <f t="shared" ca="1" si="0"/>
        <v/>
      </c>
      <c r="B26" s="34"/>
      <c r="C26" s="404">
        <f t="shared" si="1"/>
        <v>19</v>
      </c>
      <c r="D26" s="119" t="str">
        <f t="array" aca="1" ref="D26" ca="1">IFERROR(INDEX('Ranked Table'!D:D,MATCH('Issue Prioritization'!$C26,'Ranked Table'!$AM:$AM,0)),"")</f>
        <v/>
      </c>
      <c r="E26" s="119" t="str">
        <f t="array" aca="1" ref="E26" ca="1">IFERROR(INDEX('Ranked Table'!E:E,MATCH('Issue Prioritization'!$C26,'Ranked Table'!$AM:$AM,0)),"")</f>
        <v/>
      </c>
      <c r="F26" s="120"/>
      <c r="G26" s="121" t="str">
        <f t="array" aca="1" ref="G26" ca="1">IFERROR(INDEX('Ranked Table'!G:G,MATCH('Issue Prioritization'!$C26,'Ranked Table'!$AM:$AM,0)),"")</f>
        <v/>
      </c>
      <c r="H26" s="121" t="str">
        <f t="array" aca="1" ref="H26" ca="1">IFERROR(INDEX('Ranked Table'!H:H,MATCH('Issue Prioritization'!$C26,'Ranked Table'!$AM:$AM,0)),"")</f>
        <v/>
      </c>
      <c r="I26" s="121" t="str">
        <f t="array" aca="1" ref="I26" ca="1">IFERROR(INDEX('Ranked Table'!I:I,MATCH('Issue Prioritization'!$C26,'Ranked Table'!$AM:$AM,0)),"")</f>
        <v/>
      </c>
      <c r="J26" s="121" t="str">
        <f t="array" aca="1" ref="J26" ca="1">IFERROR(INDEX('Ranked Table'!J:J,MATCH('Issue Prioritization'!$C26,'Ranked Table'!$AM:$AM,0)),"")</f>
        <v/>
      </c>
      <c r="K26" s="121" t="str">
        <f t="array" aca="1" ref="K26" ca="1">IFERROR(INDEX('Ranked Table'!K:K,MATCH('Issue Prioritization'!$C26,'Ranked Table'!$AM:$AM,0)),"")</f>
        <v/>
      </c>
      <c r="L26" s="121" t="str">
        <f t="array" aca="1" ref="L26" ca="1">IFERROR(INDEX('Ranked Table'!L:L,MATCH('Issue Prioritization'!$C26,'Ranked Table'!$AM:$AM,0)),"")</f>
        <v/>
      </c>
      <c r="M26" s="122"/>
      <c r="N26" s="123" t="str">
        <f t="array" aca="1" ref="N26" ca="1">IFERROR(INDEX('Ranked Table'!N:N,MATCH('Issue Prioritization'!$C26,'Ranked Table'!$AM:$AM,0)),"")</f>
        <v/>
      </c>
      <c r="O26" s="124"/>
      <c r="P26" s="125" t="str">
        <f t="array" aca="1" ref="P26" ca="1">IFERROR(INDEX('Ranked Table'!P:P,MATCH('Issue Prioritization'!$C26,'Ranked Table'!$AM:$AM,0)),"")</f>
        <v/>
      </c>
      <c r="Q26" s="126"/>
      <c r="R26" s="127"/>
      <c r="S26" s="128"/>
      <c r="T26" s="56"/>
      <c r="U26" s="129"/>
      <c r="V26" s="56"/>
      <c r="W26" s="129"/>
      <c r="X26" s="56"/>
      <c r="Y26" s="129"/>
      <c r="Z26" s="56"/>
      <c r="AA26" s="128"/>
      <c r="AB26" s="56"/>
      <c r="AC26" s="128"/>
      <c r="AD26" s="56"/>
      <c r="AE26" s="128"/>
      <c r="AF26" s="56"/>
      <c r="AG26" s="128"/>
      <c r="AH26" s="56"/>
      <c r="AI26" s="130"/>
      <c r="AJ26" s="130" t="str">
        <f>IFERROR(IF($AX26="Keep",VLOOKUP(T26,'CalcSheet (hide this)'!$AE$6:$AF$15,2,FALSE),""),"")</f>
        <v/>
      </c>
      <c r="AK26" s="130" t="str">
        <f>IFERROR(IF($AX26="Keep",VLOOKUP(V26,'CalcSheet (hide this)'!$AE$6:$AF$15,2,FALSE),""),"")</f>
        <v/>
      </c>
      <c r="AL26" s="130" t="str">
        <f>IFERROR(IF($AX26="Keep",VLOOKUP(X26,'CalcSheet (hide this)'!$AE$6:$AF$15,2,FALSE),""),"")</f>
        <v/>
      </c>
      <c r="AM26" s="130" t="str">
        <f>IFERROR(IF($AX26="Keep",VLOOKUP(Z26,'CalcSheet (hide this)'!$AE$6:$AF$15,2,FALSE),""),"")</f>
        <v/>
      </c>
      <c r="AN26" s="130" t="str">
        <f>IFERROR(IF($AX26="Keep",VLOOKUP(AB26,'CalcSheet (hide this)'!$AE$6:$AF$15,2,FALSE),""),"")</f>
        <v/>
      </c>
      <c r="AO26" s="130" t="str">
        <f>IFERROR(IF($AX26="Keep",VLOOKUP(AD26,'CalcSheet (hide this)'!$AE$6:$AF$15,2,FALSE),""),"")</f>
        <v/>
      </c>
      <c r="AP26" s="130" t="str">
        <f>IFERROR(IF($AX26="Keep",VLOOKUP(AF26,'CalcSheet (hide this)'!$AE$6:$AF$15,2,FALSE),""),"")</f>
        <v/>
      </c>
      <c r="AQ26" s="130" t="str">
        <f>IFERROR(IF($AX26="Keep",VLOOKUP(AH26,'CalcSheet (hide this)'!$AE$6:$AF$15,2,FALSE),""),"")</f>
        <v/>
      </c>
      <c r="AR26" s="130"/>
      <c r="AS26" s="131" t="str">
        <f t="shared" si="2"/>
        <v/>
      </c>
      <c r="AT26" s="131" t="str">
        <f t="shared" si="3"/>
        <v/>
      </c>
      <c r="AU26" s="131" t="str">
        <f t="shared" si="4"/>
        <v/>
      </c>
      <c r="AV26" s="131" t="str">
        <f t="shared" si="5"/>
        <v/>
      </c>
      <c r="AW26" s="132"/>
      <c r="AX26" s="366" t="s">
        <v>72</v>
      </c>
      <c r="AY26" s="127"/>
      <c r="AZ26" s="127"/>
      <c r="BA26" s="131">
        <f t="shared" ca="1" si="6"/>
        <v>0</v>
      </c>
      <c r="BB26" s="131">
        <f ca="1">_xlfn.RANK.EQ(BA26,$BA$8:$BA$38,0)+COUNTIFS($BA$8:$BA26,BA26,$C$8:$C26,"&lt;"&amp;C26)</f>
        <v>19</v>
      </c>
      <c r="BC26" s="288">
        <f ca="1">_xlfn.RANK.EQ(BB26,$BB$8:$BB$38,1)+COUNTIFS($BB$8:$BB26,BB26,$C$8:$C26,"&lt;"&amp;C26)</f>
        <v>19</v>
      </c>
      <c r="BD26" s="127"/>
      <c r="BE26" s="2"/>
      <c r="BF26" s="2"/>
    </row>
    <row r="27" spans="1:58" ht="186" customHeight="1" x14ac:dyDescent="0.25">
      <c r="A27" s="403" t="str">
        <f t="shared" ca="1" si="0"/>
        <v/>
      </c>
      <c r="B27" s="34"/>
      <c r="C27" s="404">
        <f t="shared" si="1"/>
        <v>20</v>
      </c>
      <c r="D27" s="119" t="str">
        <f t="array" aca="1" ref="D27" ca="1">IFERROR(INDEX('Ranked Table'!D:D,MATCH('Issue Prioritization'!$C27,'Ranked Table'!$AM:$AM,0)),"")</f>
        <v/>
      </c>
      <c r="E27" s="119" t="str">
        <f t="array" aca="1" ref="E27" ca="1">IFERROR(INDEX('Ranked Table'!E:E,MATCH('Issue Prioritization'!$C27,'Ranked Table'!$AM:$AM,0)),"")</f>
        <v/>
      </c>
      <c r="F27" s="120"/>
      <c r="G27" s="121" t="str">
        <f t="array" aca="1" ref="G27" ca="1">IFERROR(INDEX('Ranked Table'!G:G,MATCH('Issue Prioritization'!$C27,'Ranked Table'!$AM:$AM,0)),"")</f>
        <v/>
      </c>
      <c r="H27" s="121" t="str">
        <f t="array" aca="1" ref="H27" ca="1">IFERROR(INDEX('Ranked Table'!H:H,MATCH('Issue Prioritization'!$C27,'Ranked Table'!$AM:$AM,0)),"")</f>
        <v/>
      </c>
      <c r="I27" s="121" t="str">
        <f t="array" aca="1" ref="I27" ca="1">IFERROR(INDEX('Ranked Table'!I:I,MATCH('Issue Prioritization'!$C27,'Ranked Table'!$AM:$AM,0)),"")</f>
        <v/>
      </c>
      <c r="J27" s="121" t="str">
        <f t="array" aca="1" ref="J27" ca="1">IFERROR(INDEX('Ranked Table'!J:J,MATCH('Issue Prioritization'!$C27,'Ranked Table'!$AM:$AM,0)),"")</f>
        <v/>
      </c>
      <c r="K27" s="121" t="str">
        <f t="array" aca="1" ref="K27" ca="1">IFERROR(INDEX('Ranked Table'!K:K,MATCH('Issue Prioritization'!$C27,'Ranked Table'!$AM:$AM,0)),"")</f>
        <v/>
      </c>
      <c r="L27" s="121" t="str">
        <f t="array" aca="1" ref="L27" ca="1">IFERROR(INDEX('Ranked Table'!L:L,MATCH('Issue Prioritization'!$C27,'Ranked Table'!$AM:$AM,0)),"")</f>
        <v/>
      </c>
      <c r="M27" s="122"/>
      <c r="N27" s="123" t="str">
        <f t="array" aca="1" ref="N27" ca="1">IFERROR(INDEX('Ranked Table'!N:N,MATCH('Issue Prioritization'!$C27,'Ranked Table'!$AM:$AM,0)),"")</f>
        <v/>
      </c>
      <c r="O27" s="124"/>
      <c r="P27" s="125" t="str">
        <f t="array" aca="1" ref="P27" ca="1">IFERROR(INDEX('Ranked Table'!P:P,MATCH('Issue Prioritization'!$C27,'Ranked Table'!$AM:$AM,0)),"")</f>
        <v/>
      </c>
      <c r="Q27" s="126"/>
      <c r="R27" s="127"/>
      <c r="S27" s="129"/>
      <c r="T27" s="56"/>
      <c r="U27" s="129"/>
      <c r="V27" s="56"/>
      <c r="W27" s="129"/>
      <c r="X27" s="56"/>
      <c r="Y27" s="129"/>
      <c r="Z27" s="56"/>
      <c r="AA27" s="128"/>
      <c r="AB27" s="56"/>
      <c r="AC27" s="128"/>
      <c r="AD27" s="56"/>
      <c r="AE27" s="128"/>
      <c r="AF27" s="56"/>
      <c r="AG27" s="128"/>
      <c r="AH27" s="56"/>
      <c r="AI27" s="130"/>
      <c r="AJ27" s="130" t="str">
        <f>IFERROR(IF($AX27="Keep",VLOOKUP(T27,'CalcSheet (hide this)'!$AE$6:$AF$15,2,FALSE),""),"")</f>
        <v/>
      </c>
      <c r="AK27" s="130" t="str">
        <f>IFERROR(IF($AX27="Keep",VLOOKUP(V27,'CalcSheet (hide this)'!$AE$6:$AF$15,2,FALSE),""),"")</f>
        <v/>
      </c>
      <c r="AL27" s="130" t="str">
        <f>IFERROR(IF($AX27="Keep",VLOOKUP(X27,'CalcSheet (hide this)'!$AE$6:$AF$15,2,FALSE),""),"")</f>
        <v/>
      </c>
      <c r="AM27" s="130" t="str">
        <f>IFERROR(IF($AX27="Keep",VLOOKUP(Z27,'CalcSheet (hide this)'!$AE$6:$AF$15,2,FALSE),""),"")</f>
        <v/>
      </c>
      <c r="AN27" s="130" t="str">
        <f>IFERROR(IF($AX27="Keep",VLOOKUP(AB27,'CalcSheet (hide this)'!$AE$6:$AF$15,2,FALSE),""),"")</f>
        <v/>
      </c>
      <c r="AO27" s="130" t="str">
        <f>IFERROR(IF($AX27="Keep",VLOOKUP(AD27,'CalcSheet (hide this)'!$AE$6:$AF$15,2,FALSE),""),"")</f>
        <v/>
      </c>
      <c r="AP27" s="130" t="str">
        <f>IFERROR(IF($AX27="Keep",VLOOKUP(AF27,'CalcSheet (hide this)'!$AE$6:$AF$15,2,FALSE),""),"")</f>
        <v/>
      </c>
      <c r="AQ27" s="130" t="str">
        <f>IFERROR(IF($AX27="Keep",VLOOKUP(AH27,'CalcSheet (hide this)'!$AE$6:$AF$15,2,FALSE),""),"")</f>
        <v/>
      </c>
      <c r="AR27" s="130"/>
      <c r="AS27" s="131" t="str">
        <f t="shared" si="2"/>
        <v/>
      </c>
      <c r="AT27" s="131" t="str">
        <f t="shared" si="3"/>
        <v/>
      </c>
      <c r="AU27" s="131" t="str">
        <f t="shared" si="4"/>
        <v/>
      </c>
      <c r="AV27" s="131" t="str">
        <f t="shared" si="5"/>
        <v/>
      </c>
      <c r="AW27" s="132"/>
      <c r="AX27" s="366" t="s">
        <v>72</v>
      </c>
      <c r="AY27" s="127"/>
      <c r="AZ27" s="127"/>
      <c r="BA27" s="131">
        <f t="shared" ca="1" si="6"/>
        <v>0</v>
      </c>
      <c r="BB27" s="131">
        <f ca="1">_xlfn.RANK.EQ(BA27,$BA$8:$BA$38,0)+COUNTIFS($BA$8:$BA27,BA27,$C$8:$C27,"&lt;"&amp;C27)</f>
        <v>20</v>
      </c>
      <c r="BC27" s="288">
        <f ca="1">_xlfn.RANK.EQ(BB27,$BB$8:$BB$38,1)+COUNTIFS($BB$8:$BB27,BB27,$C$8:$C27,"&lt;"&amp;C27)</f>
        <v>20</v>
      </c>
      <c r="BD27" s="127"/>
      <c r="BE27" s="2"/>
      <c r="BF27" s="2"/>
    </row>
    <row r="28" spans="1:58" ht="186" customHeight="1" x14ac:dyDescent="0.25">
      <c r="A28" s="403" t="str">
        <f t="shared" ca="1" si="0"/>
        <v/>
      </c>
      <c r="B28" s="34"/>
      <c r="C28" s="404">
        <f t="shared" si="1"/>
        <v>21</v>
      </c>
      <c r="D28" s="119" t="str">
        <f t="array" aca="1" ref="D28" ca="1">IFERROR(INDEX('Ranked Table'!D:D,MATCH('Issue Prioritization'!$C28,'Ranked Table'!$AM:$AM,0)),"")</f>
        <v/>
      </c>
      <c r="E28" s="119" t="str">
        <f t="array" aca="1" ref="E28" ca="1">IFERROR(INDEX('Ranked Table'!E:E,MATCH('Issue Prioritization'!$C28,'Ranked Table'!$AM:$AM,0)),"")</f>
        <v/>
      </c>
      <c r="F28" s="120"/>
      <c r="G28" s="121" t="str">
        <f t="array" aca="1" ref="G28" ca="1">IFERROR(INDEX('Ranked Table'!G:G,MATCH('Issue Prioritization'!$C28,'Ranked Table'!$AM:$AM,0)),"")</f>
        <v/>
      </c>
      <c r="H28" s="121" t="str">
        <f t="array" aca="1" ref="H28" ca="1">IFERROR(INDEX('Ranked Table'!H:H,MATCH('Issue Prioritization'!$C28,'Ranked Table'!$AM:$AM,0)),"")</f>
        <v/>
      </c>
      <c r="I28" s="121" t="str">
        <f t="array" aca="1" ref="I28" ca="1">IFERROR(INDEX('Ranked Table'!I:I,MATCH('Issue Prioritization'!$C28,'Ranked Table'!$AM:$AM,0)),"")</f>
        <v/>
      </c>
      <c r="J28" s="121" t="str">
        <f t="array" aca="1" ref="J28" ca="1">IFERROR(INDEX('Ranked Table'!J:J,MATCH('Issue Prioritization'!$C28,'Ranked Table'!$AM:$AM,0)),"")</f>
        <v/>
      </c>
      <c r="K28" s="121" t="str">
        <f t="array" aca="1" ref="K28" ca="1">IFERROR(INDEX('Ranked Table'!K:K,MATCH('Issue Prioritization'!$C28,'Ranked Table'!$AM:$AM,0)),"")</f>
        <v/>
      </c>
      <c r="L28" s="121" t="str">
        <f t="array" aca="1" ref="L28" ca="1">IFERROR(INDEX('Ranked Table'!L:L,MATCH('Issue Prioritization'!$C28,'Ranked Table'!$AM:$AM,0)),"")</f>
        <v/>
      </c>
      <c r="M28" s="122"/>
      <c r="N28" s="123" t="str">
        <f t="array" aca="1" ref="N28" ca="1">IFERROR(INDEX('Ranked Table'!N:N,MATCH('Issue Prioritization'!$C28,'Ranked Table'!$AM:$AM,0)),"")</f>
        <v/>
      </c>
      <c r="O28" s="124"/>
      <c r="P28" s="125" t="str">
        <f t="array" aca="1" ref="P28" ca="1">IFERROR(INDEX('Ranked Table'!P:P,MATCH('Issue Prioritization'!$C28,'Ranked Table'!$AM:$AM,0)),"")</f>
        <v/>
      </c>
      <c r="Q28" s="126"/>
      <c r="R28" s="127"/>
      <c r="S28" s="129"/>
      <c r="T28" s="56"/>
      <c r="U28" s="129"/>
      <c r="V28" s="56"/>
      <c r="W28" s="129"/>
      <c r="X28" s="56"/>
      <c r="Y28" s="129"/>
      <c r="Z28" s="56"/>
      <c r="AA28" s="128"/>
      <c r="AB28" s="56"/>
      <c r="AC28" s="128"/>
      <c r="AD28" s="56"/>
      <c r="AE28" s="128"/>
      <c r="AF28" s="56"/>
      <c r="AG28" s="128"/>
      <c r="AH28" s="56"/>
      <c r="AI28" s="130"/>
      <c r="AJ28" s="130" t="str">
        <f>IFERROR(IF($AX28="Keep",VLOOKUP(T28,'CalcSheet (hide this)'!$AE$6:$AF$15,2,FALSE),""),"")</f>
        <v/>
      </c>
      <c r="AK28" s="130" t="str">
        <f>IFERROR(IF($AX28="Keep",VLOOKUP(V28,'CalcSheet (hide this)'!$AE$6:$AF$15,2,FALSE),""),"")</f>
        <v/>
      </c>
      <c r="AL28" s="130" t="str">
        <f>IFERROR(IF($AX28="Keep",VLOOKUP(X28,'CalcSheet (hide this)'!$AE$6:$AF$15,2,FALSE),""),"")</f>
        <v/>
      </c>
      <c r="AM28" s="130" t="str">
        <f>IFERROR(IF($AX28="Keep",VLOOKUP(Z28,'CalcSheet (hide this)'!$AE$6:$AF$15,2,FALSE),""),"")</f>
        <v/>
      </c>
      <c r="AN28" s="130" t="str">
        <f>IFERROR(IF($AX28="Keep",VLOOKUP(AB28,'CalcSheet (hide this)'!$AE$6:$AF$15,2,FALSE),""),"")</f>
        <v/>
      </c>
      <c r="AO28" s="130" t="str">
        <f>IFERROR(IF($AX28="Keep",VLOOKUP(AD28,'CalcSheet (hide this)'!$AE$6:$AF$15,2,FALSE),""),"")</f>
        <v/>
      </c>
      <c r="AP28" s="130" t="str">
        <f>IFERROR(IF($AX28="Keep",VLOOKUP(AF28,'CalcSheet (hide this)'!$AE$6:$AF$15,2,FALSE),""),"")</f>
        <v/>
      </c>
      <c r="AQ28" s="130" t="str">
        <f>IFERROR(IF($AX28="Keep",VLOOKUP(AH28,'CalcSheet (hide this)'!$AE$6:$AF$15,2,FALSE),""),"")</f>
        <v/>
      </c>
      <c r="AR28" s="130"/>
      <c r="AS28" s="131" t="str">
        <f t="shared" si="2"/>
        <v/>
      </c>
      <c r="AT28" s="131" t="str">
        <f t="shared" si="3"/>
        <v/>
      </c>
      <c r="AU28" s="131" t="str">
        <f t="shared" si="4"/>
        <v/>
      </c>
      <c r="AV28" s="131" t="str">
        <f t="shared" si="5"/>
        <v/>
      </c>
      <c r="AW28" s="132"/>
      <c r="AX28" s="366" t="s">
        <v>72</v>
      </c>
      <c r="AY28" s="127"/>
      <c r="AZ28" s="127"/>
      <c r="BA28" s="131">
        <f t="shared" ca="1" si="6"/>
        <v>0</v>
      </c>
      <c r="BB28" s="131">
        <f ca="1">_xlfn.RANK.EQ(BA28,$BA$8:$BA$38,0)+COUNTIFS($BA$8:$BA28,BA28,$C$8:$C28,"&lt;"&amp;C28)</f>
        <v>21</v>
      </c>
      <c r="BC28" s="288">
        <f ca="1">_xlfn.RANK.EQ(BB28,$BB$8:$BB$38,1)+COUNTIFS($BB$8:$BB28,BB28,$C$8:$C28,"&lt;"&amp;C28)</f>
        <v>21</v>
      </c>
      <c r="BD28" s="127"/>
      <c r="BE28" s="2"/>
      <c r="BF28" s="2"/>
    </row>
    <row r="29" spans="1:58" ht="186" customHeight="1" x14ac:dyDescent="0.25">
      <c r="A29" s="403" t="str">
        <f t="shared" ca="1" si="0"/>
        <v/>
      </c>
      <c r="B29" s="34"/>
      <c r="C29" s="404">
        <f t="shared" si="1"/>
        <v>22</v>
      </c>
      <c r="D29" s="119" t="str">
        <f t="array" aca="1" ref="D29" ca="1">IFERROR(INDEX('Ranked Table'!D:D,MATCH('Issue Prioritization'!$C29,'Ranked Table'!$AM:$AM,0)),"")</f>
        <v/>
      </c>
      <c r="E29" s="119" t="str">
        <f t="array" aca="1" ref="E29" ca="1">IFERROR(INDEX('Ranked Table'!E:E,MATCH('Issue Prioritization'!$C29,'Ranked Table'!$AM:$AM,0)),"")</f>
        <v/>
      </c>
      <c r="F29" s="120"/>
      <c r="G29" s="121" t="str">
        <f t="array" aca="1" ref="G29" ca="1">IFERROR(INDEX('Ranked Table'!G:G,MATCH('Issue Prioritization'!$C29,'Ranked Table'!$AM:$AM,0)),"")</f>
        <v/>
      </c>
      <c r="H29" s="121" t="str">
        <f t="array" aca="1" ref="H29" ca="1">IFERROR(INDEX('Ranked Table'!H:H,MATCH('Issue Prioritization'!$C29,'Ranked Table'!$AM:$AM,0)),"")</f>
        <v/>
      </c>
      <c r="I29" s="121" t="str">
        <f t="array" aca="1" ref="I29" ca="1">IFERROR(INDEX('Ranked Table'!I:I,MATCH('Issue Prioritization'!$C29,'Ranked Table'!$AM:$AM,0)),"")</f>
        <v/>
      </c>
      <c r="J29" s="121" t="str">
        <f t="array" aca="1" ref="J29" ca="1">IFERROR(INDEX('Ranked Table'!J:J,MATCH('Issue Prioritization'!$C29,'Ranked Table'!$AM:$AM,0)),"")</f>
        <v/>
      </c>
      <c r="K29" s="121" t="str">
        <f t="array" aca="1" ref="K29" ca="1">IFERROR(INDEX('Ranked Table'!K:K,MATCH('Issue Prioritization'!$C29,'Ranked Table'!$AM:$AM,0)),"")</f>
        <v/>
      </c>
      <c r="L29" s="121" t="str">
        <f t="array" aca="1" ref="L29" ca="1">IFERROR(INDEX('Ranked Table'!L:L,MATCH('Issue Prioritization'!$C29,'Ranked Table'!$AM:$AM,0)),"")</f>
        <v/>
      </c>
      <c r="M29" s="122"/>
      <c r="N29" s="123" t="str">
        <f t="array" aca="1" ref="N29" ca="1">IFERROR(INDEX('Ranked Table'!N:N,MATCH('Issue Prioritization'!$C29,'Ranked Table'!$AM:$AM,0)),"")</f>
        <v/>
      </c>
      <c r="O29" s="124"/>
      <c r="P29" s="125" t="str">
        <f t="array" aca="1" ref="P29" ca="1">IFERROR(INDEX('Ranked Table'!P:P,MATCH('Issue Prioritization'!$C29,'Ranked Table'!$AM:$AM,0)),"")</f>
        <v/>
      </c>
      <c r="Q29" s="126"/>
      <c r="R29" s="127"/>
      <c r="S29" s="129"/>
      <c r="T29" s="56"/>
      <c r="U29" s="129"/>
      <c r="V29" s="56"/>
      <c r="W29" s="129"/>
      <c r="X29" s="56"/>
      <c r="Y29" s="129"/>
      <c r="Z29" s="56"/>
      <c r="AA29" s="128"/>
      <c r="AB29" s="56"/>
      <c r="AC29" s="128"/>
      <c r="AD29" s="56"/>
      <c r="AE29" s="128"/>
      <c r="AF29" s="56"/>
      <c r="AG29" s="128"/>
      <c r="AH29" s="56"/>
      <c r="AI29" s="130"/>
      <c r="AJ29" s="130" t="str">
        <f>IFERROR(IF($AX29="Keep",VLOOKUP(T29,'CalcSheet (hide this)'!$AE$6:$AF$15,2,FALSE),""),"")</f>
        <v/>
      </c>
      <c r="AK29" s="130" t="str">
        <f>IFERROR(IF($AX29="Keep",VLOOKUP(V29,'CalcSheet (hide this)'!$AE$6:$AF$15,2,FALSE),""),"")</f>
        <v/>
      </c>
      <c r="AL29" s="130" t="str">
        <f>IFERROR(IF($AX29="Keep",VLOOKUP(X29,'CalcSheet (hide this)'!$AE$6:$AF$15,2,FALSE),""),"")</f>
        <v/>
      </c>
      <c r="AM29" s="130" t="str">
        <f>IFERROR(IF($AX29="Keep",VLOOKUP(Z29,'CalcSheet (hide this)'!$AE$6:$AF$15,2,FALSE),""),"")</f>
        <v/>
      </c>
      <c r="AN29" s="130" t="str">
        <f>IFERROR(IF($AX29="Keep",VLOOKUP(AB29,'CalcSheet (hide this)'!$AE$6:$AF$15,2,FALSE),""),"")</f>
        <v/>
      </c>
      <c r="AO29" s="130" t="str">
        <f>IFERROR(IF($AX29="Keep",VLOOKUP(AD29,'CalcSheet (hide this)'!$AE$6:$AF$15,2,FALSE),""),"")</f>
        <v/>
      </c>
      <c r="AP29" s="130" t="str">
        <f>IFERROR(IF($AX29="Keep",VLOOKUP(AF29,'CalcSheet (hide this)'!$AE$6:$AF$15,2,FALSE),""),"")</f>
        <v/>
      </c>
      <c r="AQ29" s="130" t="str">
        <f>IFERROR(IF($AX29="Keep",VLOOKUP(AH29,'CalcSheet (hide this)'!$AE$6:$AF$15,2,FALSE),""),"")</f>
        <v/>
      </c>
      <c r="AR29" s="130"/>
      <c r="AS29" s="131" t="str">
        <f t="shared" si="2"/>
        <v/>
      </c>
      <c r="AT29" s="131" t="str">
        <f t="shared" si="3"/>
        <v/>
      </c>
      <c r="AU29" s="131" t="str">
        <f t="shared" si="4"/>
        <v/>
      </c>
      <c r="AV29" s="131" t="str">
        <f t="shared" si="5"/>
        <v/>
      </c>
      <c r="AW29" s="132"/>
      <c r="AX29" s="366" t="s">
        <v>72</v>
      </c>
      <c r="AY29" s="127"/>
      <c r="AZ29" s="127"/>
      <c r="BA29" s="131">
        <f t="shared" ca="1" si="6"/>
        <v>0</v>
      </c>
      <c r="BB29" s="131">
        <f ca="1">_xlfn.RANK.EQ(BA29,$BA$8:$BA$38,0)+COUNTIFS($BA$8:$BA29,BA29,$C$8:$C29,"&lt;"&amp;C29)</f>
        <v>22</v>
      </c>
      <c r="BC29" s="288">
        <f ca="1">_xlfn.RANK.EQ(BB29,$BB$8:$BB$38,1)+COUNTIFS($BB$8:$BB29,BB29,$C$8:$C29,"&lt;"&amp;C29)</f>
        <v>22</v>
      </c>
      <c r="BD29" s="127"/>
      <c r="BE29" s="2"/>
      <c r="BF29" s="2"/>
    </row>
    <row r="30" spans="1:58" ht="186" customHeight="1" x14ac:dyDescent="0.25">
      <c r="A30" s="403" t="str">
        <f t="shared" ca="1" si="0"/>
        <v/>
      </c>
      <c r="B30" s="34"/>
      <c r="C30" s="404">
        <f t="shared" si="1"/>
        <v>23</v>
      </c>
      <c r="D30" s="119" t="str">
        <f t="array" aca="1" ref="D30" ca="1">IFERROR(INDEX('Ranked Table'!D:D,MATCH('Issue Prioritization'!$C30,'Ranked Table'!$AM:$AM,0)),"")</f>
        <v/>
      </c>
      <c r="E30" s="119" t="str">
        <f t="array" aca="1" ref="E30" ca="1">IFERROR(INDEX('Ranked Table'!E:E,MATCH('Issue Prioritization'!$C30,'Ranked Table'!$AM:$AM,0)),"")</f>
        <v/>
      </c>
      <c r="F30" s="120"/>
      <c r="G30" s="121" t="str">
        <f t="array" aca="1" ref="G30" ca="1">IFERROR(INDEX('Ranked Table'!G:G,MATCH('Issue Prioritization'!$C30,'Ranked Table'!$AM:$AM,0)),"")</f>
        <v/>
      </c>
      <c r="H30" s="121" t="str">
        <f t="array" aca="1" ref="H30" ca="1">IFERROR(INDEX('Ranked Table'!H:H,MATCH('Issue Prioritization'!$C30,'Ranked Table'!$AM:$AM,0)),"")</f>
        <v/>
      </c>
      <c r="I30" s="121" t="str">
        <f t="array" aca="1" ref="I30" ca="1">IFERROR(INDEX('Ranked Table'!I:I,MATCH('Issue Prioritization'!$C30,'Ranked Table'!$AM:$AM,0)),"")</f>
        <v/>
      </c>
      <c r="J30" s="121" t="str">
        <f t="array" aca="1" ref="J30" ca="1">IFERROR(INDEX('Ranked Table'!J:J,MATCH('Issue Prioritization'!$C30,'Ranked Table'!$AM:$AM,0)),"")</f>
        <v/>
      </c>
      <c r="K30" s="121" t="str">
        <f t="array" aca="1" ref="K30" ca="1">IFERROR(INDEX('Ranked Table'!K:K,MATCH('Issue Prioritization'!$C30,'Ranked Table'!$AM:$AM,0)),"")</f>
        <v/>
      </c>
      <c r="L30" s="121" t="str">
        <f t="array" aca="1" ref="L30" ca="1">IFERROR(INDEX('Ranked Table'!L:L,MATCH('Issue Prioritization'!$C30,'Ranked Table'!$AM:$AM,0)),"")</f>
        <v/>
      </c>
      <c r="M30" s="122"/>
      <c r="N30" s="123" t="str">
        <f t="array" aca="1" ref="N30" ca="1">IFERROR(INDEX('Ranked Table'!N:N,MATCH('Issue Prioritization'!$C30,'Ranked Table'!$AM:$AM,0)),"")</f>
        <v/>
      </c>
      <c r="O30" s="124"/>
      <c r="P30" s="125" t="str">
        <f t="array" aca="1" ref="P30" ca="1">IFERROR(INDEX('Ranked Table'!P:P,MATCH('Issue Prioritization'!$C30,'Ranked Table'!$AM:$AM,0)),"")</f>
        <v/>
      </c>
      <c r="Q30" s="126"/>
      <c r="R30" s="127"/>
      <c r="S30" s="129"/>
      <c r="T30" s="56"/>
      <c r="U30" s="129"/>
      <c r="V30" s="56"/>
      <c r="W30" s="129"/>
      <c r="X30" s="56"/>
      <c r="Y30" s="129"/>
      <c r="Z30" s="56"/>
      <c r="AA30" s="128"/>
      <c r="AB30" s="56"/>
      <c r="AC30" s="128"/>
      <c r="AD30" s="56"/>
      <c r="AE30" s="128"/>
      <c r="AF30" s="56"/>
      <c r="AG30" s="128"/>
      <c r="AH30" s="56"/>
      <c r="AI30" s="130"/>
      <c r="AJ30" s="130" t="str">
        <f>IFERROR(IF($AX30="Keep",VLOOKUP(T30,'CalcSheet (hide this)'!$AE$6:$AF$15,2,FALSE),""),"")</f>
        <v/>
      </c>
      <c r="AK30" s="130" t="str">
        <f>IFERROR(IF($AX30="Keep",VLOOKUP(V30,'CalcSheet (hide this)'!$AE$6:$AF$15,2,FALSE),""),"")</f>
        <v/>
      </c>
      <c r="AL30" s="130" t="str">
        <f>IFERROR(IF($AX30="Keep",VLOOKUP(X30,'CalcSheet (hide this)'!$AE$6:$AF$15,2,FALSE),""),"")</f>
        <v/>
      </c>
      <c r="AM30" s="130" t="str">
        <f>IFERROR(IF($AX30="Keep",VLOOKUP(Z30,'CalcSheet (hide this)'!$AE$6:$AF$15,2,FALSE),""),"")</f>
        <v/>
      </c>
      <c r="AN30" s="130" t="str">
        <f>IFERROR(IF($AX30="Keep",VLOOKUP(AB30,'CalcSheet (hide this)'!$AE$6:$AF$15,2,FALSE),""),"")</f>
        <v/>
      </c>
      <c r="AO30" s="130" t="str">
        <f>IFERROR(IF($AX30="Keep",VLOOKUP(AD30,'CalcSheet (hide this)'!$AE$6:$AF$15,2,FALSE),""),"")</f>
        <v/>
      </c>
      <c r="AP30" s="130" t="str">
        <f>IFERROR(IF($AX30="Keep",VLOOKUP(AF30,'CalcSheet (hide this)'!$AE$6:$AF$15,2,FALSE),""),"")</f>
        <v/>
      </c>
      <c r="AQ30" s="130" t="str">
        <f>IFERROR(IF($AX30="Keep",VLOOKUP(AH30,'CalcSheet (hide this)'!$AE$6:$AF$15,2,FALSE),""),"")</f>
        <v/>
      </c>
      <c r="AR30" s="130"/>
      <c r="AS30" s="131" t="str">
        <f t="shared" si="2"/>
        <v/>
      </c>
      <c r="AT30" s="131" t="str">
        <f t="shared" si="3"/>
        <v/>
      </c>
      <c r="AU30" s="131" t="str">
        <f t="shared" si="4"/>
        <v/>
      </c>
      <c r="AV30" s="131" t="str">
        <f t="shared" si="5"/>
        <v/>
      </c>
      <c r="AW30" s="132"/>
      <c r="AX30" s="366" t="s">
        <v>72</v>
      </c>
      <c r="AY30" s="127"/>
      <c r="AZ30" s="127"/>
      <c r="BA30" s="131">
        <f t="shared" ca="1" si="6"/>
        <v>0</v>
      </c>
      <c r="BB30" s="131">
        <f ca="1">_xlfn.RANK.EQ(BA30,$BA$8:$BA$38,0)+COUNTIFS($BA$8:$BA30,BA30,$C$8:$C30,"&lt;"&amp;C30)</f>
        <v>23</v>
      </c>
      <c r="BC30" s="288">
        <f ca="1">_xlfn.RANK.EQ(BB30,$BB$8:$BB$38,1)+COUNTIFS($BB$8:$BB30,BB30,$C$8:$C30,"&lt;"&amp;C30)</f>
        <v>23</v>
      </c>
      <c r="BD30" s="127"/>
      <c r="BE30" s="2"/>
      <c r="BF30" s="2"/>
    </row>
    <row r="31" spans="1:58" ht="186" customHeight="1" x14ac:dyDescent="0.25">
      <c r="A31" s="403" t="str">
        <f t="shared" ca="1" si="0"/>
        <v/>
      </c>
      <c r="B31" s="34"/>
      <c r="C31" s="404">
        <f t="shared" si="1"/>
        <v>24</v>
      </c>
      <c r="D31" s="119" t="str">
        <f t="array" aca="1" ref="D31" ca="1">IFERROR(INDEX('Ranked Table'!D:D,MATCH('Issue Prioritization'!$C31,'Ranked Table'!$AM:$AM,0)),"")</f>
        <v/>
      </c>
      <c r="E31" s="119" t="str">
        <f t="array" aca="1" ref="E31" ca="1">IFERROR(INDEX('Ranked Table'!E:E,MATCH('Issue Prioritization'!$C31,'Ranked Table'!$AM:$AM,0)),"")</f>
        <v/>
      </c>
      <c r="F31" s="120"/>
      <c r="G31" s="121" t="str">
        <f t="array" aca="1" ref="G31" ca="1">IFERROR(INDEX('Ranked Table'!G:G,MATCH('Issue Prioritization'!$C31,'Ranked Table'!$AM:$AM,0)),"")</f>
        <v/>
      </c>
      <c r="H31" s="121" t="str">
        <f t="array" aca="1" ref="H31" ca="1">IFERROR(INDEX('Ranked Table'!H:H,MATCH('Issue Prioritization'!$C31,'Ranked Table'!$AM:$AM,0)),"")</f>
        <v/>
      </c>
      <c r="I31" s="121" t="str">
        <f t="array" aca="1" ref="I31" ca="1">IFERROR(INDEX('Ranked Table'!I:I,MATCH('Issue Prioritization'!$C31,'Ranked Table'!$AM:$AM,0)),"")</f>
        <v/>
      </c>
      <c r="J31" s="121" t="str">
        <f t="array" aca="1" ref="J31" ca="1">IFERROR(INDEX('Ranked Table'!J:J,MATCH('Issue Prioritization'!$C31,'Ranked Table'!$AM:$AM,0)),"")</f>
        <v/>
      </c>
      <c r="K31" s="121" t="str">
        <f t="array" aca="1" ref="K31" ca="1">IFERROR(INDEX('Ranked Table'!K:K,MATCH('Issue Prioritization'!$C31,'Ranked Table'!$AM:$AM,0)),"")</f>
        <v/>
      </c>
      <c r="L31" s="121" t="str">
        <f t="array" aca="1" ref="L31" ca="1">IFERROR(INDEX('Ranked Table'!L:L,MATCH('Issue Prioritization'!$C31,'Ranked Table'!$AM:$AM,0)),"")</f>
        <v/>
      </c>
      <c r="M31" s="122"/>
      <c r="N31" s="123" t="str">
        <f t="array" aca="1" ref="N31" ca="1">IFERROR(INDEX('Ranked Table'!N:N,MATCH('Issue Prioritization'!$C31,'Ranked Table'!$AM:$AM,0)),"")</f>
        <v/>
      </c>
      <c r="O31" s="124"/>
      <c r="P31" s="125" t="str">
        <f t="array" aca="1" ref="P31" ca="1">IFERROR(INDEX('Ranked Table'!P:P,MATCH('Issue Prioritization'!$C31,'Ranked Table'!$AM:$AM,0)),"")</f>
        <v/>
      </c>
      <c r="Q31" s="126"/>
      <c r="R31" s="127"/>
      <c r="S31" s="129"/>
      <c r="T31" s="56"/>
      <c r="U31" s="129"/>
      <c r="V31" s="56"/>
      <c r="W31" s="129"/>
      <c r="X31" s="56"/>
      <c r="Y31" s="129"/>
      <c r="Z31" s="56"/>
      <c r="AA31" s="128"/>
      <c r="AB31" s="56"/>
      <c r="AC31" s="128"/>
      <c r="AD31" s="56"/>
      <c r="AE31" s="128"/>
      <c r="AF31" s="56"/>
      <c r="AG31" s="128"/>
      <c r="AH31" s="56"/>
      <c r="AI31" s="130"/>
      <c r="AJ31" s="130" t="str">
        <f>IFERROR(IF($AX31="Keep",VLOOKUP(T31,'CalcSheet (hide this)'!$AE$6:$AF$15,2,FALSE),""),"")</f>
        <v/>
      </c>
      <c r="AK31" s="130" t="str">
        <f>IFERROR(IF($AX31="Keep",VLOOKUP(V31,'CalcSheet (hide this)'!$AE$6:$AF$15,2,FALSE),""),"")</f>
        <v/>
      </c>
      <c r="AL31" s="130" t="str">
        <f>IFERROR(IF($AX31="Keep",VLOOKUP(X31,'CalcSheet (hide this)'!$AE$6:$AF$15,2,FALSE),""),"")</f>
        <v/>
      </c>
      <c r="AM31" s="130" t="str">
        <f>IFERROR(IF($AX31="Keep",VLOOKUP(Z31,'CalcSheet (hide this)'!$AE$6:$AF$15,2,FALSE),""),"")</f>
        <v/>
      </c>
      <c r="AN31" s="130" t="str">
        <f>IFERROR(IF($AX31="Keep",VLOOKUP(AB31,'CalcSheet (hide this)'!$AE$6:$AF$15,2,FALSE),""),"")</f>
        <v/>
      </c>
      <c r="AO31" s="130" t="str">
        <f>IFERROR(IF($AX31="Keep",VLOOKUP(AD31,'CalcSheet (hide this)'!$AE$6:$AF$15,2,FALSE),""),"")</f>
        <v/>
      </c>
      <c r="AP31" s="130" t="str">
        <f>IFERROR(IF($AX31="Keep",VLOOKUP(AF31,'CalcSheet (hide this)'!$AE$6:$AF$15,2,FALSE),""),"")</f>
        <v/>
      </c>
      <c r="AQ31" s="130" t="str">
        <f>IFERROR(IF($AX31="Keep",VLOOKUP(AH31,'CalcSheet (hide this)'!$AE$6:$AF$15,2,FALSE),""),"")</f>
        <v/>
      </c>
      <c r="AR31" s="130"/>
      <c r="AS31" s="131" t="str">
        <f t="shared" si="2"/>
        <v/>
      </c>
      <c r="AT31" s="131" t="str">
        <f t="shared" si="3"/>
        <v/>
      </c>
      <c r="AU31" s="131" t="str">
        <f t="shared" si="4"/>
        <v/>
      </c>
      <c r="AV31" s="131" t="str">
        <f t="shared" si="5"/>
        <v/>
      </c>
      <c r="AW31" s="132"/>
      <c r="AX31" s="366" t="s">
        <v>72</v>
      </c>
      <c r="AY31" s="127"/>
      <c r="AZ31" s="127"/>
      <c r="BA31" s="131">
        <f t="shared" ca="1" si="6"/>
        <v>0</v>
      </c>
      <c r="BB31" s="131">
        <f ca="1">_xlfn.RANK.EQ(BA31,$BA$8:$BA$38,0)+COUNTIFS($BA$8:$BA31,BA31,$C$8:$C31,"&lt;"&amp;C31)</f>
        <v>24</v>
      </c>
      <c r="BC31" s="288">
        <f ca="1">_xlfn.RANK.EQ(BB31,$BB$8:$BB$38,1)+COUNTIFS($BB$8:$BB31,BB31,$C$8:$C31,"&lt;"&amp;C31)</f>
        <v>24</v>
      </c>
      <c r="BD31" s="127"/>
      <c r="BE31" s="2"/>
      <c r="BF31" s="2"/>
    </row>
    <row r="32" spans="1:58" ht="186" customHeight="1" x14ac:dyDescent="0.25">
      <c r="A32" s="403" t="str">
        <f t="shared" ca="1" si="0"/>
        <v/>
      </c>
      <c r="B32" s="34"/>
      <c r="C32" s="404">
        <f t="shared" si="1"/>
        <v>25</v>
      </c>
      <c r="D32" s="119" t="str">
        <f t="array" aca="1" ref="D32" ca="1">IFERROR(INDEX('Ranked Table'!D:D,MATCH('Issue Prioritization'!$C32,'Ranked Table'!$AM:$AM,0)),"")</f>
        <v/>
      </c>
      <c r="E32" s="119" t="str">
        <f t="array" aca="1" ref="E32" ca="1">IFERROR(INDEX('Ranked Table'!E:E,MATCH('Issue Prioritization'!$C32,'Ranked Table'!$AM:$AM,0)),"")</f>
        <v/>
      </c>
      <c r="F32" s="120"/>
      <c r="G32" s="121" t="str">
        <f t="array" aca="1" ref="G32" ca="1">IFERROR(INDEX('Ranked Table'!G:G,MATCH('Issue Prioritization'!$C32,'Ranked Table'!$AM:$AM,0)),"")</f>
        <v/>
      </c>
      <c r="H32" s="121" t="str">
        <f t="array" aca="1" ref="H32" ca="1">IFERROR(INDEX('Ranked Table'!H:H,MATCH('Issue Prioritization'!$C32,'Ranked Table'!$AM:$AM,0)),"")</f>
        <v/>
      </c>
      <c r="I32" s="121" t="str">
        <f t="array" aca="1" ref="I32" ca="1">IFERROR(INDEX('Ranked Table'!I:I,MATCH('Issue Prioritization'!$C32,'Ranked Table'!$AM:$AM,0)),"")</f>
        <v/>
      </c>
      <c r="J32" s="121" t="str">
        <f t="array" aca="1" ref="J32" ca="1">IFERROR(INDEX('Ranked Table'!J:J,MATCH('Issue Prioritization'!$C32,'Ranked Table'!$AM:$AM,0)),"")</f>
        <v/>
      </c>
      <c r="K32" s="121" t="str">
        <f t="array" aca="1" ref="K32" ca="1">IFERROR(INDEX('Ranked Table'!K:K,MATCH('Issue Prioritization'!$C32,'Ranked Table'!$AM:$AM,0)),"")</f>
        <v/>
      </c>
      <c r="L32" s="121" t="str">
        <f t="array" aca="1" ref="L32" ca="1">IFERROR(INDEX('Ranked Table'!L:L,MATCH('Issue Prioritization'!$C32,'Ranked Table'!$AM:$AM,0)),"")</f>
        <v/>
      </c>
      <c r="M32" s="122"/>
      <c r="N32" s="123" t="str">
        <f t="array" aca="1" ref="N32" ca="1">IFERROR(INDEX('Ranked Table'!N:N,MATCH('Issue Prioritization'!$C32,'Ranked Table'!$AM:$AM,0)),"")</f>
        <v/>
      </c>
      <c r="O32" s="124"/>
      <c r="P32" s="125" t="str">
        <f t="array" aca="1" ref="P32" ca="1">IFERROR(INDEX('Ranked Table'!P:P,MATCH('Issue Prioritization'!$C32,'Ranked Table'!$AM:$AM,0)),"")</f>
        <v/>
      </c>
      <c r="Q32" s="126"/>
      <c r="R32" s="127"/>
      <c r="S32" s="129"/>
      <c r="T32" s="56"/>
      <c r="U32" s="129"/>
      <c r="V32" s="56"/>
      <c r="W32" s="129"/>
      <c r="X32" s="56"/>
      <c r="Y32" s="129"/>
      <c r="Z32" s="56"/>
      <c r="AA32" s="128"/>
      <c r="AB32" s="56"/>
      <c r="AC32" s="128"/>
      <c r="AD32" s="56"/>
      <c r="AE32" s="128"/>
      <c r="AF32" s="56"/>
      <c r="AG32" s="128"/>
      <c r="AH32" s="56"/>
      <c r="AI32" s="130"/>
      <c r="AJ32" s="130" t="str">
        <f>IFERROR(IF($AX32="Keep",VLOOKUP(T32,'CalcSheet (hide this)'!$AE$6:$AF$15,2,FALSE),""),"")</f>
        <v/>
      </c>
      <c r="AK32" s="130" t="str">
        <f>IFERROR(IF($AX32="Keep",VLOOKUP(V32,'CalcSheet (hide this)'!$AE$6:$AF$15,2,FALSE),""),"")</f>
        <v/>
      </c>
      <c r="AL32" s="130" t="str">
        <f>IFERROR(IF($AX32="Keep",VLOOKUP(X32,'CalcSheet (hide this)'!$AE$6:$AF$15,2,FALSE),""),"")</f>
        <v/>
      </c>
      <c r="AM32" s="130" t="str">
        <f>IFERROR(IF($AX32="Keep",VLOOKUP(Z32,'CalcSheet (hide this)'!$AE$6:$AF$15,2,FALSE),""),"")</f>
        <v/>
      </c>
      <c r="AN32" s="130" t="str">
        <f>IFERROR(IF($AX32="Keep",VLOOKUP(AB32,'CalcSheet (hide this)'!$AE$6:$AF$15,2,FALSE),""),"")</f>
        <v/>
      </c>
      <c r="AO32" s="130" t="str">
        <f>IFERROR(IF($AX32="Keep",VLOOKUP(AD32,'CalcSheet (hide this)'!$AE$6:$AF$15,2,FALSE),""),"")</f>
        <v/>
      </c>
      <c r="AP32" s="130" t="str">
        <f>IFERROR(IF($AX32="Keep",VLOOKUP(AF32,'CalcSheet (hide this)'!$AE$6:$AF$15,2,FALSE),""),"")</f>
        <v/>
      </c>
      <c r="AQ32" s="130" t="str">
        <f>IFERROR(IF($AX32="Keep",VLOOKUP(AH32,'CalcSheet (hide this)'!$AE$6:$AF$15,2,FALSE),""),"")</f>
        <v/>
      </c>
      <c r="AR32" s="130"/>
      <c r="AS32" s="131" t="str">
        <f t="shared" si="2"/>
        <v/>
      </c>
      <c r="AT32" s="131" t="str">
        <f t="shared" si="3"/>
        <v/>
      </c>
      <c r="AU32" s="131" t="str">
        <f t="shared" si="4"/>
        <v/>
      </c>
      <c r="AV32" s="131" t="str">
        <f t="shared" si="5"/>
        <v/>
      </c>
      <c r="AW32" s="132"/>
      <c r="AX32" s="366" t="s">
        <v>72</v>
      </c>
      <c r="AY32" s="127"/>
      <c r="AZ32" s="127"/>
      <c r="BA32" s="131">
        <f t="shared" ca="1" si="6"/>
        <v>0</v>
      </c>
      <c r="BB32" s="131">
        <f ca="1">_xlfn.RANK.EQ(BA32,$BA$8:$BA$38,0)+COUNTIFS($BA$8:$BA32,BA32,$C$8:$C32,"&lt;"&amp;C32)</f>
        <v>25</v>
      </c>
      <c r="BC32" s="288">
        <f ca="1">_xlfn.RANK.EQ(BB32,$BB$8:$BB$38,1)+COUNTIFS($BB$8:$BB32,BB32,$C$8:$C32,"&lt;"&amp;C32)</f>
        <v>25</v>
      </c>
      <c r="BD32" s="127"/>
      <c r="BE32" s="2"/>
      <c r="BF32" s="2"/>
    </row>
    <row r="33" spans="1:58" ht="186" customHeight="1" x14ac:dyDescent="0.25">
      <c r="A33" s="403" t="str">
        <f t="shared" ca="1" si="0"/>
        <v/>
      </c>
      <c r="B33" s="34"/>
      <c r="C33" s="404">
        <f t="shared" si="1"/>
        <v>26</v>
      </c>
      <c r="D33" s="119" t="str">
        <f t="array" aca="1" ref="D33" ca="1">IFERROR(INDEX('Ranked Table'!D:D,MATCH('Issue Prioritization'!$C33,'Ranked Table'!$AM:$AM,0)),"")</f>
        <v/>
      </c>
      <c r="E33" s="119" t="str">
        <f t="array" aca="1" ref="E33" ca="1">IFERROR(INDEX('Ranked Table'!E:E,MATCH('Issue Prioritization'!$C33,'Ranked Table'!$AM:$AM,0)),"")</f>
        <v/>
      </c>
      <c r="F33" s="120"/>
      <c r="G33" s="121" t="str">
        <f t="array" aca="1" ref="G33" ca="1">IFERROR(INDEX('Ranked Table'!G:G,MATCH('Issue Prioritization'!$C33,'Ranked Table'!$AM:$AM,0)),"")</f>
        <v/>
      </c>
      <c r="H33" s="121" t="str">
        <f t="array" aca="1" ref="H33" ca="1">IFERROR(INDEX('Ranked Table'!H:H,MATCH('Issue Prioritization'!$C33,'Ranked Table'!$AM:$AM,0)),"")</f>
        <v/>
      </c>
      <c r="I33" s="121" t="str">
        <f t="array" aca="1" ref="I33" ca="1">IFERROR(INDEX('Ranked Table'!I:I,MATCH('Issue Prioritization'!$C33,'Ranked Table'!$AM:$AM,0)),"")</f>
        <v/>
      </c>
      <c r="J33" s="121" t="str">
        <f t="array" aca="1" ref="J33" ca="1">IFERROR(INDEX('Ranked Table'!J:J,MATCH('Issue Prioritization'!$C33,'Ranked Table'!$AM:$AM,0)),"")</f>
        <v/>
      </c>
      <c r="K33" s="121" t="str">
        <f t="array" aca="1" ref="K33" ca="1">IFERROR(INDEX('Ranked Table'!K:K,MATCH('Issue Prioritization'!$C33,'Ranked Table'!$AM:$AM,0)),"")</f>
        <v/>
      </c>
      <c r="L33" s="121" t="str">
        <f t="array" aca="1" ref="L33" ca="1">IFERROR(INDEX('Ranked Table'!L:L,MATCH('Issue Prioritization'!$C33,'Ranked Table'!$AM:$AM,0)),"")</f>
        <v/>
      </c>
      <c r="M33" s="122"/>
      <c r="N33" s="123" t="str">
        <f t="array" aca="1" ref="N33" ca="1">IFERROR(INDEX('Ranked Table'!N:N,MATCH('Issue Prioritization'!$C33,'Ranked Table'!$AM:$AM,0)),"")</f>
        <v/>
      </c>
      <c r="O33" s="124"/>
      <c r="P33" s="125" t="str">
        <f t="array" aca="1" ref="P33" ca="1">IFERROR(INDEX('Ranked Table'!P:P,MATCH('Issue Prioritization'!$C33,'Ranked Table'!$AM:$AM,0)),"")</f>
        <v/>
      </c>
      <c r="Q33" s="126"/>
      <c r="R33" s="127"/>
      <c r="S33" s="129"/>
      <c r="T33" s="56"/>
      <c r="U33" s="129"/>
      <c r="V33" s="56"/>
      <c r="W33" s="129"/>
      <c r="X33" s="56"/>
      <c r="Y33" s="129"/>
      <c r="Z33" s="56"/>
      <c r="AA33" s="128"/>
      <c r="AB33" s="56"/>
      <c r="AC33" s="128"/>
      <c r="AD33" s="56"/>
      <c r="AE33" s="128"/>
      <c r="AF33" s="56"/>
      <c r="AG33" s="128"/>
      <c r="AH33" s="56"/>
      <c r="AI33" s="130"/>
      <c r="AJ33" s="130" t="str">
        <f>IFERROR(IF($AX33="Keep",VLOOKUP(T33,'CalcSheet (hide this)'!$AE$6:$AF$15,2,FALSE),""),"")</f>
        <v/>
      </c>
      <c r="AK33" s="130" t="str">
        <f>IFERROR(IF($AX33="Keep",VLOOKUP(V33,'CalcSheet (hide this)'!$AE$6:$AF$15,2,FALSE),""),"")</f>
        <v/>
      </c>
      <c r="AL33" s="130" t="str">
        <f>IFERROR(IF($AX33="Keep",VLOOKUP(X33,'CalcSheet (hide this)'!$AE$6:$AF$15,2,FALSE),""),"")</f>
        <v/>
      </c>
      <c r="AM33" s="130" t="str">
        <f>IFERROR(IF($AX33="Keep",VLOOKUP(Z33,'CalcSheet (hide this)'!$AE$6:$AF$15,2,FALSE),""),"")</f>
        <v/>
      </c>
      <c r="AN33" s="130" t="str">
        <f>IFERROR(IF($AX33="Keep",VLOOKUP(AB33,'CalcSheet (hide this)'!$AE$6:$AF$15,2,FALSE),""),"")</f>
        <v/>
      </c>
      <c r="AO33" s="130" t="str">
        <f>IFERROR(IF($AX33="Keep",VLOOKUP(AD33,'CalcSheet (hide this)'!$AE$6:$AF$15,2,FALSE),""),"")</f>
        <v/>
      </c>
      <c r="AP33" s="130" t="str">
        <f>IFERROR(IF($AX33="Keep",VLOOKUP(AF33,'CalcSheet (hide this)'!$AE$6:$AF$15,2,FALSE),""),"")</f>
        <v/>
      </c>
      <c r="AQ33" s="130" t="str">
        <f>IFERROR(IF($AX33="Keep",VLOOKUP(AH33,'CalcSheet (hide this)'!$AE$6:$AF$15,2,FALSE),""),"")</f>
        <v/>
      </c>
      <c r="AR33" s="130"/>
      <c r="AS33" s="131" t="str">
        <f t="shared" si="2"/>
        <v/>
      </c>
      <c r="AT33" s="131" t="str">
        <f t="shared" si="3"/>
        <v/>
      </c>
      <c r="AU33" s="131" t="str">
        <f t="shared" si="4"/>
        <v/>
      </c>
      <c r="AV33" s="131" t="str">
        <f t="shared" si="5"/>
        <v/>
      </c>
      <c r="AW33" s="2"/>
      <c r="AX33" s="366" t="s">
        <v>72</v>
      </c>
      <c r="AY33" s="2"/>
      <c r="AZ33" s="2"/>
      <c r="BA33" s="131">
        <f t="shared" ca="1" si="6"/>
        <v>0</v>
      </c>
      <c r="BB33" s="131">
        <f ca="1">_xlfn.RANK.EQ(BA33,$BA$8:$BA$38,0)+COUNTIFS($BA$8:$BA33,BA33,$C$8:$C33,"&lt;"&amp;C33)</f>
        <v>26</v>
      </c>
      <c r="BC33" s="288">
        <f ca="1">_xlfn.RANK.EQ(BB33,$BB$8:$BB$38,1)+COUNTIFS($BB$8:$BB33,BB33,$C$8:$C33,"&lt;"&amp;C33)</f>
        <v>26</v>
      </c>
      <c r="BD33" s="2"/>
      <c r="BE33" s="2"/>
      <c r="BF33" s="2"/>
    </row>
    <row r="34" spans="1:58" ht="186" customHeight="1" x14ac:dyDescent="0.25">
      <c r="A34" s="403" t="str">
        <f t="shared" ca="1" si="0"/>
        <v/>
      </c>
      <c r="B34" s="34"/>
      <c r="C34" s="404">
        <f t="shared" si="1"/>
        <v>27</v>
      </c>
      <c r="D34" s="119" t="str">
        <f t="array" aca="1" ref="D34" ca="1">IFERROR(INDEX('Ranked Table'!D:D,MATCH('Issue Prioritization'!$C34,'Ranked Table'!$AM:$AM,0)),"")</f>
        <v/>
      </c>
      <c r="E34" s="119" t="str">
        <f t="array" aca="1" ref="E34" ca="1">IFERROR(INDEX('Ranked Table'!E:E,MATCH('Issue Prioritization'!$C34,'Ranked Table'!$AM:$AM,0)),"")</f>
        <v/>
      </c>
      <c r="F34" s="120"/>
      <c r="G34" s="121" t="str">
        <f t="array" aca="1" ref="G34" ca="1">IFERROR(INDEX('Ranked Table'!G:G,MATCH('Issue Prioritization'!$C34,'Ranked Table'!$AM:$AM,0)),"")</f>
        <v/>
      </c>
      <c r="H34" s="121" t="str">
        <f t="array" aca="1" ref="H34" ca="1">IFERROR(INDEX('Ranked Table'!H:H,MATCH('Issue Prioritization'!$C34,'Ranked Table'!$AM:$AM,0)),"")</f>
        <v/>
      </c>
      <c r="I34" s="121" t="str">
        <f t="array" aca="1" ref="I34" ca="1">IFERROR(INDEX('Ranked Table'!I:I,MATCH('Issue Prioritization'!$C34,'Ranked Table'!$AM:$AM,0)),"")</f>
        <v/>
      </c>
      <c r="J34" s="121" t="str">
        <f t="array" aca="1" ref="J34" ca="1">IFERROR(INDEX('Ranked Table'!J:J,MATCH('Issue Prioritization'!$C34,'Ranked Table'!$AM:$AM,0)),"")</f>
        <v/>
      </c>
      <c r="K34" s="121" t="str">
        <f t="array" aca="1" ref="K34" ca="1">IFERROR(INDEX('Ranked Table'!K:K,MATCH('Issue Prioritization'!$C34,'Ranked Table'!$AM:$AM,0)),"")</f>
        <v/>
      </c>
      <c r="L34" s="121" t="str">
        <f t="array" aca="1" ref="L34" ca="1">IFERROR(INDEX('Ranked Table'!L:L,MATCH('Issue Prioritization'!$C34,'Ranked Table'!$AM:$AM,0)),"")</f>
        <v/>
      </c>
      <c r="M34" s="122"/>
      <c r="N34" s="123" t="str">
        <f t="array" aca="1" ref="N34" ca="1">IFERROR(INDEX('Ranked Table'!N:N,MATCH('Issue Prioritization'!$C34,'Ranked Table'!$AM:$AM,0)),"")</f>
        <v/>
      </c>
      <c r="O34" s="124"/>
      <c r="P34" s="125" t="str">
        <f t="array" aca="1" ref="P34" ca="1">IFERROR(INDEX('Ranked Table'!P:P,MATCH('Issue Prioritization'!$C34,'Ranked Table'!$AM:$AM,0)),"")</f>
        <v/>
      </c>
      <c r="Q34" s="126"/>
      <c r="R34" s="127"/>
      <c r="S34" s="129"/>
      <c r="T34" s="56"/>
      <c r="U34" s="129"/>
      <c r="V34" s="56"/>
      <c r="W34" s="129"/>
      <c r="X34" s="56"/>
      <c r="Y34" s="129"/>
      <c r="Z34" s="56"/>
      <c r="AA34" s="128"/>
      <c r="AB34" s="56"/>
      <c r="AC34" s="128"/>
      <c r="AD34" s="56"/>
      <c r="AE34" s="128"/>
      <c r="AF34" s="56"/>
      <c r="AG34" s="128"/>
      <c r="AH34" s="56"/>
      <c r="AI34" s="130"/>
      <c r="AJ34" s="130" t="str">
        <f>IFERROR(IF($AX34="Keep",VLOOKUP(T34,'CalcSheet (hide this)'!$AE$6:$AF$15,2,FALSE),""),"")</f>
        <v/>
      </c>
      <c r="AK34" s="130" t="str">
        <f>IFERROR(IF($AX34="Keep",VLOOKUP(V34,'CalcSheet (hide this)'!$AE$6:$AF$15,2,FALSE),""),"")</f>
        <v/>
      </c>
      <c r="AL34" s="130" t="str">
        <f>IFERROR(IF($AX34="Keep",VLOOKUP(X34,'CalcSheet (hide this)'!$AE$6:$AF$15,2,FALSE),""),"")</f>
        <v/>
      </c>
      <c r="AM34" s="130" t="str">
        <f>IFERROR(IF($AX34="Keep",VLOOKUP(Z34,'CalcSheet (hide this)'!$AE$6:$AF$15,2,FALSE),""),"")</f>
        <v/>
      </c>
      <c r="AN34" s="130" t="str">
        <f>IFERROR(IF($AX34="Keep",VLOOKUP(AB34,'CalcSheet (hide this)'!$AE$6:$AF$15,2,FALSE),""),"")</f>
        <v/>
      </c>
      <c r="AO34" s="130" t="str">
        <f>IFERROR(IF($AX34="Keep",VLOOKUP(AD34,'CalcSheet (hide this)'!$AE$6:$AF$15,2,FALSE),""),"")</f>
        <v/>
      </c>
      <c r="AP34" s="130" t="str">
        <f>IFERROR(IF($AX34="Keep",VLOOKUP(AF34,'CalcSheet (hide this)'!$AE$6:$AF$15,2,FALSE),""),"")</f>
        <v/>
      </c>
      <c r="AQ34" s="130" t="str">
        <f>IFERROR(IF($AX34="Keep",VLOOKUP(AH34,'CalcSheet (hide this)'!$AE$6:$AF$15,2,FALSE),""),"")</f>
        <v/>
      </c>
      <c r="AR34" s="130"/>
      <c r="AS34" s="131" t="str">
        <f t="shared" si="2"/>
        <v/>
      </c>
      <c r="AT34" s="131" t="str">
        <f t="shared" si="3"/>
        <v/>
      </c>
      <c r="AU34" s="131" t="str">
        <f t="shared" si="4"/>
        <v/>
      </c>
      <c r="AV34" s="131" t="str">
        <f t="shared" si="5"/>
        <v/>
      </c>
      <c r="AW34" s="2"/>
      <c r="AX34" s="366" t="s">
        <v>72</v>
      </c>
      <c r="AY34" s="2"/>
      <c r="AZ34" s="2"/>
      <c r="BA34" s="131">
        <f t="shared" ca="1" si="6"/>
        <v>0</v>
      </c>
      <c r="BB34" s="131">
        <f ca="1">_xlfn.RANK.EQ(BA34,$BA$8:$BA$38,0)+COUNTIFS($BA$8:$BA34,BA34,$C$8:$C34,"&lt;"&amp;C34)</f>
        <v>27</v>
      </c>
      <c r="BC34" s="288">
        <f ca="1">_xlfn.RANK.EQ(BB34,$BB$8:$BB$38,1)+COUNTIFS($BB$8:$BB34,BB34,$C$8:$C34,"&lt;"&amp;C34)</f>
        <v>27</v>
      </c>
      <c r="BD34" s="2"/>
      <c r="BE34" s="2"/>
      <c r="BF34" s="2"/>
    </row>
    <row r="35" spans="1:58" ht="186" customHeight="1" x14ac:dyDescent="0.25">
      <c r="A35" s="403" t="str">
        <f t="shared" ca="1" si="0"/>
        <v/>
      </c>
      <c r="B35" s="34"/>
      <c r="C35" s="404">
        <f t="shared" si="1"/>
        <v>28</v>
      </c>
      <c r="D35" s="119" t="str">
        <f t="array" aca="1" ref="D35" ca="1">IFERROR(INDEX('Ranked Table'!D:D,MATCH('Issue Prioritization'!$C35,'Ranked Table'!$AM:$AM,0)),"")</f>
        <v/>
      </c>
      <c r="E35" s="119" t="str">
        <f t="array" aca="1" ref="E35" ca="1">IFERROR(INDEX('Ranked Table'!E:E,MATCH('Issue Prioritization'!$C35,'Ranked Table'!$AM:$AM,0)),"")</f>
        <v/>
      </c>
      <c r="F35" s="120"/>
      <c r="G35" s="121" t="str">
        <f t="array" aca="1" ref="G35" ca="1">IFERROR(INDEX('Ranked Table'!G:G,MATCH('Issue Prioritization'!$C35,'Ranked Table'!$AM:$AM,0)),"")</f>
        <v/>
      </c>
      <c r="H35" s="121" t="str">
        <f t="array" aca="1" ref="H35" ca="1">IFERROR(INDEX('Ranked Table'!H:H,MATCH('Issue Prioritization'!$C35,'Ranked Table'!$AM:$AM,0)),"")</f>
        <v/>
      </c>
      <c r="I35" s="121" t="str">
        <f t="array" aca="1" ref="I35" ca="1">IFERROR(INDEX('Ranked Table'!I:I,MATCH('Issue Prioritization'!$C35,'Ranked Table'!$AM:$AM,0)),"")</f>
        <v/>
      </c>
      <c r="J35" s="121" t="str">
        <f t="array" aca="1" ref="J35" ca="1">IFERROR(INDEX('Ranked Table'!J:J,MATCH('Issue Prioritization'!$C35,'Ranked Table'!$AM:$AM,0)),"")</f>
        <v/>
      </c>
      <c r="K35" s="121" t="str">
        <f t="array" aca="1" ref="K35" ca="1">IFERROR(INDEX('Ranked Table'!K:K,MATCH('Issue Prioritization'!$C35,'Ranked Table'!$AM:$AM,0)),"")</f>
        <v/>
      </c>
      <c r="L35" s="121" t="str">
        <f t="array" aca="1" ref="L35" ca="1">IFERROR(INDEX('Ranked Table'!L:L,MATCH('Issue Prioritization'!$C35,'Ranked Table'!$AM:$AM,0)),"")</f>
        <v/>
      </c>
      <c r="M35" s="122"/>
      <c r="N35" s="123" t="str">
        <f t="array" aca="1" ref="N35" ca="1">IFERROR(INDEX('Ranked Table'!N:N,MATCH('Issue Prioritization'!$C35,'Ranked Table'!$AM:$AM,0)),"")</f>
        <v/>
      </c>
      <c r="O35" s="124"/>
      <c r="P35" s="125" t="str">
        <f t="array" aca="1" ref="P35" ca="1">IFERROR(INDEX('Ranked Table'!P:P,MATCH('Issue Prioritization'!$C35,'Ranked Table'!$AM:$AM,0)),"")</f>
        <v/>
      </c>
      <c r="Q35" s="126"/>
      <c r="R35" s="127"/>
      <c r="S35" s="129"/>
      <c r="T35" s="56"/>
      <c r="U35" s="129"/>
      <c r="V35" s="56"/>
      <c r="W35" s="129"/>
      <c r="X35" s="56"/>
      <c r="Y35" s="129"/>
      <c r="Z35" s="56"/>
      <c r="AA35" s="128"/>
      <c r="AB35" s="56"/>
      <c r="AC35" s="128"/>
      <c r="AD35" s="56"/>
      <c r="AE35" s="128"/>
      <c r="AF35" s="56"/>
      <c r="AG35" s="128"/>
      <c r="AH35" s="56"/>
      <c r="AI35" s="130"/>
      <c r="AJ35" s="130" t="str">
        <f>IFERROR(IF($AX35="Keep",VLOOKUP(T35,'CalcSheet (hide this)'!$AE$6:$AF$15,2,FALSE),""),"")</f>
        <v/>
      </c>
      <c r="AK35" s="130" t="str">
        <f>IFERROR(IF($AX35="Keep",VLOOKUP(V35,'CalcSheet (hide this)'!$AE$6:$AF$15,2,FALSE),""),"")</f>
        <v/>
      </c>
      <c r="AL35" s="130" t="str">
        <f>IFERROR(IF($AX35="Keep",VLOOKUP(X35,'CalcSheet (hide this)'!$AE$6:$AF$15,2,FALSE),""),"")</f>
        <v/>
      </c>
      <c r="AM35" s="130" t="str">
        <f>IFERROR(IF($AX35="Keep",VLOOKUP(Z35,'CalcSheet (hide this)'!$AE$6:$AF$15,2,FALSE),""),"")</f>
        <v/>
      </c>
      <c r="AN35" s="130" t="str">
        <f>IFERROR(IF($AX35="Keep",VLOOKUP(AB35,'CalcSheet (hide this)'!$AE$6:$AF$15,2,FALSE),""),"")</f>
        <v/>
      </c>
      <c r="AO35" s="130" t="str">
        <f>IFERROR(IF($AX35="Keep",VLOOKUP(AD35,'CalcSheet (hide this)'!$AE$6:$AF$15,2,FALSE),""),"")</f>
        <v/>
      </c>
      <c r="AP35" s="130" t="str">
        <f>IFERROR(IF($AX35="Keep",VLOOKUP(AF35,'CalcSheet (hide this)'!$AE$6:$AF$15,2,FALSE),""),"")</f>
        <v/>
      </c>
      <c r="AQ35" s="130" t="str">
        <f>IFERROR(IF($AX35="Keep",VLOOKUP(AH35,'CalcSheet (hide this)'!$AE$6:$AF$15,2,FALSE),""),"")</f>
        <v/>
      </c>
      <c r="AR35" s="130"/>
      <c r="AS35" s="131" t="str">
        <f t="shared" si="2"/>
        <v/>
      </c>
      <c r="AT35" s="131" t="str">
        <f t="shared" si="3"/>
        <v/>
      </c>
      <c r="AU35" s="131" t="str">
        <f t="shared" si="4"/>
        <v/>
      </c>
      <c r="AV35" s="131" t="str">
        <f t="shared" si="5"/>
        <v/>
      </c>
      <c r="AW35" s="2"/>
      <c r="AX35" s="366" t="s">
        <v>72</v>
      </c>
      <c r="AY35" s="2"/>
      <c r="AZ35" s="2"/>
      <c r="BA35" s="131">
        <f t="shared" ca="1" si="6"/>
        <v>0</v>
      </c>
      <c r="BB35" s="131">
        <f ca="1">_xlfn.RANK.EQ(BA35,$BA$8:$BA$38,0)+COUNTIFS($BA$8:$BA35,BA35,$C$8:$C35,"&lt;"&amp;C35)</f>
        <v>28</v>
      </c>
      <c r="BC35" s="288">
        <f ca="1">_xlfn.RANK.EQ(BB35,$BB$8:$BB$38,1)+COUNTIFS($BB$8:$BB35,BB35,$C$8:$C35,"&lt;"&amp;C35)</f>
        <v>28</v>
      </c>
      <c r="BD35" s="2"/>
      <c r="BE35" s="2"/>
      <c r="BF35" s="2"/>
    </row>
    <row r="36" spans="1:58" ht="186" customHeight="1" x14ac:dyDescent="0.25">
      <c r="A36" s="403" t="str">
        <f t="shared" ca="1" si="0"/>
        <v/>
      </c>
      <c r="B36" s="34"/>
      <c r="C36" s="404">
        <f t="shared" si="1"/>
        <v>29</v>
      </c>
      <c r="D36" s="119" t="str">
        <f t="array" aca="1" ref="D36" ca="1">IFERROR(INDEX('Ranked Table'!D:D,MATCH('Issue Prioritization'!$C36,'Ranked Table'!$AM:$AM,0)),"")</f>
        <v/>
      </c>
      <c r="E36" s="119" t="str">
        <f t="array" aca="1" ref="E36" ca="1">IFERROR(INDEX('Ranked Table'!E:E,MATCH('Issue Prioritization'!$C36,'Ranked Table'!$AM:$AM,0)),"")</f>
        <v/>
      </c>
      <c r="F36" s="120"/>
      <c r="G36" s="121" t="str">
        <f t="array" aca="1" ref="G36" ca="1">IFERROR(INDEX('Ranked Table'!G:G,MATCH('Issue Prioritization'!$C36,'Ranked Table'!$AM:$AM,0)),"")</f>
        <v/>
      </c>
      <c r="H36" s="121" t="str">
        <f t="array" aca="1" ref="H36" ca="1">IFERROR(INDEX('Ranked Table'!H:H,MATCH('Issue Prioritization'!$C36,'Ranked Table'!$AM:$AM,0)),"")</f>
        <v/>
      </c>
      <c r="I36" s="121" t="str">
        <f t="array" aca="1" ref="I36" ca="1">IFERROR(INDEX('Ranked Table'!I:I,MATCH('Issue Prioritization'!$C36,'Ranked Table'!$AM:$AM,0)),"")</f>
        <v/>
      </c>
      <c r="J36" s="121" t="str">
        <f t="array" aca="1" ref="J36" ca="1">IFERROR(INDEX('Ranked Table'!J:J,MATCH('Issue Prioritization'!$C36,'Ranked Table'!$AM:$AM,0)),"")</f>
        <v/>
      </c>
      <c r="K36" s="121" t="str">
        <f t="array" aca="1" ref="K36" ca="1">IFERROR(INDEX('Ranked Table'!K:K,MATCH('Issue Prioritization'!$C36,'Ranked Table'!$AM:$AM,0)),"")</f>
        <v/>
      </c>
      <c r="L36" s="121" t="str">
        <f t="array" aca="1" ref="L36" ca="1">IFERROR(INDEX('Ranked Table'!L:L,MATCH('Issue Prioritization'!$C36,'Ranked Table'!$AM:$AM,0)),"")</f>
        <v/>
      </c>
      <c r="M36" s="122"/>
      <c r="N36" s="123" t="str">
        <f t="array" aca="1" ref="N36" ca="1">IFERROR(INDEX('Ranked Table'!N:N,MATCH('Issue Prioritization'!$C36,'Ranked Table'!$AM:$AM,0)),"")</f>
        <v/>
      </c>
      <c r="O36" s="124"/>
      <c r="P36" s="125" t="str">
        <f t="array" aca="1" ref="P36" ca="1">IFERROR(INDEX('Ranked Table'!P:P,MATCH('Issue Prioritization'!$C36,'Ranked Table'!$AM:$AM,0)),"")</f>
        <v/>
      </c>
      <c r="Q36" s="126"/>
      <c r="R36" s="127"/>
      <c r="S36" s="129"/>
      <c r="T36" s="56"/>
      <c r="U36" s="129"/>
      <c r="V36" s="56"/>
      <c r="W36" s="129"/>
      <c r="X36" s="56"/>
      <c r="Y36" s="129"/>
      <c r="Z36" s="56"/>
      <c r="AA36" s="128"/>
      <c r="AB36" s="56"/>
      <c r="AC36" s="128"/>
      <c r="AD36" s="56"/>
      <c r="AE36" s="128"/>
      <c r="AF36" s="56"/>
      <c r="AG36" s="128"/>
      <c r="AH36" s="56"/>
      <c r="AI36" s="130"/>
      <c r="AJ36" s="130" t="str">
        <f>IFERROR(IF($AX36="Keep",VLOOKUP(T36,'CalcSheet (hide this)'!$AE$6:$AF$15,2,FALSE),""),"")</f>
        <v/>
      </c>
      <c r="AK36" s="130" t="str">
        <f>IFERROR(IF($AX36="Keep",VLOOKUP(V36,'CalcSheet (hide this)'!$AE$6:$AF$15,2,FALSE),""),"")</f>
        <v/>
      </c>
      <c r="AL36" s="130" t="str">
        <f>IFERROR(IF($AX36="Keep",VLOOKUP(X36,'CalcSheet (hide this)'!$AE$6:$AF$15,2,FALSE),""),"")</f>
        <v/>
      </c>
      <c r="AM36" s="130" t="str">
        <f>IFERROR(IF($AX36="Keep",VLOOKUP(Z36,'CalcSheet (hide this)'!$AE$6:$AF$15,2,FALSE),""),"")</f>
        <v/>
      </c>
      <c r="AN36" s="130" t="str">
        <f>IFERROR(IF($AX36="Keep",VLOOKUP(AB36,'CalcSheet (hide this)'!$AE$6:$AF$15,2,FALSE),""),"")</f>
        <v/>
      </c>
      <c r="AO36" s="130" t="str">
        <f>IFERROR(IF($AX36="Keep",VLOOKUP(AD36,'CalcSheet (hide this)'!$AE$6:$AF$15,2,FALSE),""),"")</f>
        <v/>
      </c>
      <c r="AP36" s="130" t="str">
        <f>IFERROR(IF($AX36="Keep",VLOOKUP(AF36,'CalcSheet (hide this)'!$AE$6:$AF$15,2,FALSE),""),"")</f>
        <v/>
      </c>
      <c r="AQ36" s="130" t="str">
        <f>IFERROR(IF($AX36="Keep",VLOOKUP(AH36,'CalcSheet (hide this)'!$AE$6:$AF$15,2,FALSE),""),"")</f>
        <v/>
      </c>
      <c r="AR36" s="130"/>
      <c r="AS36" s="131" t="str">
        <f t="shared" si="2"/>
        <v/>
      </c>
      <c r="AT36" s="131" t="str">
        <f t="shared" si="3"/>
        <v/>
      </c>
      <c r="AU36" s="131" t="str">
        <f t="shared" si="4"/>
        <v/>
      </c>
      <c r="AV36" s="131" t="str">
        <f t="shared" si="5"/>
        <v/>
      </c>
      <c r="AW36" s="2"/>
      <c r="AX36" s="366" t="s">
        <v>72</v>
      </c>
      <c r="AY36" s="2"/>
      <c r="AZ36" s="2"/>
      <c r="BA36" s="131">
        <f t="shared" ca="1" si="6"/>
        <v>0</v>
      </c>
      <c r="BB36" s="131">
        <f ca="1">_xlfn.RANK.EQ(BA36,$BA$8:$BA$38,0)+COUNTIFS($BA$8:$BA36,BA36,$C$8:$C36,"&lt;"&amp;C36)</f>
        <v>29</v>
      </c>
      <c r="BC36" s="288">
        <f ca="1">_xlfn.RANK.EQ(BB36,$BB$8:$BB$38,1)+COUNTIFS($BB$8:$BB36,BB36,$C$8:$C36,"&lt;"&amp;C36)</f>
        <v>29</v>
      </c>
      <c r="BD36" s="2"/>
      <c r="BE36" s="2"/>
      <c r="BF36" s="2"/>
    </row>
    <row r="37" spans="1:58" ht="186" customHeight="1" x14ac:dyDescent="0.25">
      <c r="A37" s="403" t="str">
        <f t="shared" ca="1" si="0"/>
        <v/>
      </c>
      <c r="B37" s="34"/>
      <c r="C37" s="404">
        <f t="shared" si="1"/>
        <v>30</v>
      </c>
      <c r="D37" s="119" t="str">
        <f t="array" aca="1" ref="D37" ca="1">IFERROR(INDEX('Ranked Table'!D:D,MATCH('Issue Prioritization'!$C37,'Ranked Table'!$AM:$AM,0)),"")</f>
        <v/>
      </c>
      <c r="E37" s="119" t="str">
        <f t="array" aca="1" ref="E37" ca="1">IFERROR(INDEX('Ranked Table'!E:E,MATCH('Issue Prioritization'!$C37,'Ranked Table'!$AM:$AM,0)),"")</f>
        <v/>
      </c>
      <c r="F37" s="120"/>
      <c r="G37" s="121" t="str">
        <f t="array" aca="1" ref="G37" ca="1">IFERROR(INDEX('Ranked Table'!G:G,MATCH('Issue Prioritization'!$C37,'Ranked Table'!$AM:$AM,0)),"")</f>
        <v/>
      </c>
      <c r="H37" s="121" t="str">
        <f t="array" aca="1" ref="H37" ca="1">IFERROR(INDEX('Ranked Table'!H:H,MATCH('Issue Prioritization'!$C37,'Ranked Table'!$AM:$AM,0)),"")</f>
        <v/>
      </c>
      <c r="I37" s="121" t="str">
        <f t="array" aca="1" ref="I37" ca="1">IFERROR(INDEX('Ranked Table'!I:I,MATCH('Issue Prioritization'!$C37,'Ranked Table'!$AM:$AM,0)),"")</f>
        <v/>
      </c>
      <c r="J37" s="121" t="str">
        <f t="array" aca="1" ref="J37" ca="1">IFERROR(INDEX('Ranked Table'!J:J,MATCH('Issue Prioritization'!$C37,'Ranked Table'!$AM:$AM,0)),"")</f>
        <v/>
      </c>
      <c r="K37" s="121" t="str">
        <f t="array" aca="1" ref="K37" ca="1">IFERROR(INDEX('Ranked Table'!K:K,MATCH('Issue Prioritization'!$C37,'Ranked Table'!$AM:$AM,0)),"")</f>
        <v/>
      </c>
      <c r="L37" s="121" t="str">
        <f t="array" aca="1" ref="L37" ca="1">IFERROR(INDEX('Ranked Table'!L:L,MATCH('Issue Prioritization'!$C37,'Ranked Table'!$AM:$AM,0)),"")</f>
        <v/>
      </c>
      <c r="M37" s="122"/>
      <c r="N37" s="123" t="str">
        <f t="array" aca="1" ref="N37" ca="1">IFERROR(INDEX('Ranked Table'!N:N,MATCH('Issue Prioritization'!$C37,'Ranked Table'!$AM:$AM,0)),"")</f>
        <v/>
      </c>
      <c r="O37" s="124"/>
      <c r="P37" s="125" t="str">
        <f t="array" aca="1" ref="P37" ca="1">IFERROR(INDEX('Ranked Table'!P:P,MATCH('Issue Prioritization'!$C37,'Ranked Table'!$AM:$AM,0)),"")</f>
        <v/>
      </c>
      <c r="Q37" s="126"/>
      <c r="R37" s="127"/>
      <c r="S37" s="129"/>
      <c r="T37" s="56"/>
      <c r="U37" s="129"/>
      <c r="V37" s="56"/>
      <c r="W37" s="129"/>
      <c r="X37" s="56"/>
      <c r="Y37" s="129"/>
      <c r="Z37" s="56"/>
      <c r="AA37" s="128"/>
      <c r="AB37" s="56"/>
      <c r="AC37" s="128"/>
      <c r="AD37" s="56"/>
      <c r="AE37" s="128"/>
      <c r="AF37" s="56"/>
      <c r="AG37" s="128"/>
      <c r="AH37" s="56"/>
      <c r="AI37" s="130"/>
      <c r="AJ37" s="130" t="str">
        <f>IFERROR(IF($AX37="Keep",VLOOKUP(T37,'CalcSheet (hide this)'!$AE$6:$AF$15,2,FALSE),""),"")</f>
        <v/>
      </c>
      <c r="AK37" s="130" t="str">
        <f>IFERROR(IF($AX37="Keep",VLOOKUP(V37,'CalcSheet (hide this)'!$AE$6:$AF$15,2,FALSE),""),"")</f>
        <v/>
      </c>
      <c r="AL37" s="130" t="str">
        <f>IFERROR(IF($AX37="Keep",VLOOKUP(X37,'CalcSheet (hide this)'!$AE$6:$AF$15,2,FALSE),""),"")</f>
        <v/>
      </c>
      <c r="AM37" s="130" t="str">
        <f>IFERROR(IF($AX37="Keep",VLOOKUP(Z37,'CalcSheet (hide this)'!$AE$6:$AF$15,2,FALSE),""),"")</f>
        <v/>
      </c>
      <c r="AN37" s="130" t="str">
        <f>IFERROR(IF($AX37="Keep",VLOOKUP(AB37,'CalcSheet (hide this)'!$AE$6:$AF$15,2,FALSE),""),"")</f>
        <v/>
      </c>
      <c r="AO37" s="130" t="str">
        <f>IFERROR(IF($AX37="Keep",VLOOKUP(AD37,'CalcSheet (hide this)'!$AE$6:$AF$15,2,FALSE),""),"")</f>
        <v/>
      </c>
      <c r="AP37" s="130" t="str">
        <f>IFERROR(IF($AX37="Keep",VLOOKUP(AF37,'CalcSheet (hide this)'!$AE$6:$AF$15,2,FALSE),""),"")</f>
        <v/>
      </c>
      <c r="AQ37" s="130" t="str">
        <f>IFERROR(IF($AX37="Keep",VLOOKUP(AH37,'CalcSheet (hide this)'!$AE$6:$AF$15,2,FALSE),""),"")</f>
        <v/>
      </c>
      <c r="AR37" s="130"/>
      <c r="AS37" s="131" t="str">
        <f t="shared" si="2"/>
        <v/>
      </c>
      <c r="AT37" s="131" t="str">
        <f t="shared" si="3"/>
        <v/>
      </c>
      <c r="AU37" s="131" t="str">
        <f t="shared" si="4"/>
        <v/>
      </c>
      <c r="AV37" s="131" t="str">
        <f t="shared" si="5"/>
        <v/>
      </c>
      <c r="AW37" s="2"/>
      <c r="AX37" s="366" t="s">
        <v>72</v>
      </c>
      <c r="AY37" s="2"/>
      <c r="AZ37" s="2"/>
      <c r="BA37" s="131">
        <f t="shared" ca="1" si="6"/>
        <v>0</v>
      </c>
      <c r="BB37" s="131">
        <f ca="1">_xlfn.RANK.EQ(BA37,$BA$8:$BA$38,0)+COUNTIFS($BA$8:$BA37,BA37,$C$8:$C37,"&lt;"&amp;C37)</f>
        <v>30</v>
      </c>
      <c r="BC37" s="288">
        <f ca="1">_xlfn.RANK.EQ(BB37,$BB$8:$BB$38,1)+COUNTIFS($BB$8:$BB37,BB37,$C$8:$C37,"&lt;"&amp;C37)</f>
        <v>30</v>
      </c>
      <c r="BD37" s="2"/>
      <c r="BE37" s="2"/>
      <c r="BF37" s="2"/>
    </row>
    <row r="38" spans="1:58" ht="186" customHeight="1" x14ac:dyDescent="0.25">
      <c r="A38" s="403" t="str">
        <f t="shared" ref="A38" ca="1" si="7">+D38&amp;E38</f>
        <v/>
      </c>
      <c r="B38" s="34"/>
      <c r="C38" s="404">
        <f t="shared" si="1"/>
        <v>31</v>
      </c>
      <c r="D38" s="119" t="str">
        <f t="array" aca="1" ref="D38" ca="1">IFERROR(INDEX('Ranked Table'!D:D,MATCH('Issue Prioritization'!$C38,'Ranked Table'!$AM:$AM,0)),"")</f>
        <v/>
      </c>
      <c r="E38" s="119" t="str">
        <f t="array" aca="1" ref="E38" ca="1">IFERROR(INDEX('Ranked Table'!E:E,MATCH('Issue Prioritization'!$C38,'Ranked Table'!$AM:$AM,0)),"")</f>
        <v/>
      </c>
      <c r="F38" s="120"/>
      <c r="G38" s="121" t="str">
        <f t="array" aca="1" ref="G38" ca="1">IFERROR(INDEX('Ranked Table'!G:G,MATCH('Issue Prioritization'!$C38,'Ranked Table'!$AM:$AM,0)),"")</f>
        <v/>
      </c>
      <c r="H38" s="121" t="str">
        <f t="array" aca="1" ref="H38" ca="1">IFERROR(INDEX('Ranked Table'!H:H,MATCH('Issue Prioritization'!$C38,'Ranked Table'!$AM:$AM,0)),"")</f>
        <v/>
      </c>
      <c r="I38" s="121" t="str">
        <f t="array" aca="1" ref="I38" ca="1">IFERROR(INDEX('Ranked Table'!I:I,MATCH('Issue Prioritization'!$C38,'Ranked Table'!$AM:$AM,0)),"")</f>
        <v/>
      </c>
      <c r="J38" s="121" t="str">
        <f t="array" aca="1" ref="J38" ca="1">IFERROR(INDEX('Ranked Table'!J:J,MATCH('Issue Prioritization'!$C38,'Ranked Table'!$AM:$AM,0)),"")</f>
        <v/>
      </c>
      <c r="K38" s="121" t="str">
        <f t="array" aca="1" ref="K38" ca="1">IFERROR(INDEX('Ranked Table'!K:K,MATCH('Issue Prioritization'!$C38,'Ranked Table'!$AM:$AM,0)),"")</f>
        <v/>
      </c>
      <c r="L38" s="121" t="str">
        <f t="array" aca="1" ref="L38" ca="1">IFERROR(INDEX('Ranked Table'!L:L,MATCH('Issue Prioritization'!$C38,'Ranked Table'!$AM:$AM,0)),"")</f>
        <v/>
      </c>
      <c r="M38" s="122"/>
      <c r="N38" s="123" t="str">
        <f t="array" aca="1" ref="N38" ca="1">IFERROR(INDEX('Ranked Table'!N:N,MATCH('Issue Prioritization'!$C38,'Ranked Table'!$AM:$AM,0)),"")</f>
        <v/>
      </c>
      <c r="O38" s="124"/>
      <c r="P38" s="125" t="str">
        <f t="array" aca="1" ref="P38" ca="1">IFERROR(INDEX('Ranked Table'!P:P,MATCH('Issue Prioritization'!$C38,'Ranked Table'!$AM:$AM,0)),"")</f>
        <v/>
      </c>
      <c r="Q38" s="126"/>
      <c r="R38" s="127"/>
      <c r="S38" s="129"/>
      <c r="T38" s="56"/>
      <c r="U38" s="129"/>
      <c r="V38" s="56"/>
      <c r="W38" s="129"/>
      <c r="X38" s="56"/>
      <c r="Y38" s="129"/>
      <c r="Z38" s="56"/>
      <c r="AA38" s="128"/>
      <c r="AB38" s="56"/>
      <c r="AC38" s="128"/>
      <c r="AD38" s="56"/>
      <c r="AE38" s="128"/>
      <c r="AF38" s="56"/>
      <c r="AG38" s="128"/>
      <c r="AH38" s="56"/>
      <c r="AI38" s="130"/>
      <c r="AJ38" s="130" t="str">
        <f>IFERROR(IF($AX38="Keep",VLOOKUP(T38,'CalcSheet (hide this)'!$AE$6:$AF$15,2,FALSE),""),"")</f>
        <v/>
      </c>
      <c r="AK38" s="130" t="str">
        <f>IFERROR(IF($AX38="Keep",VLOOKUP(V38,'CalcSheet (hide this)'!$AE$6:$AF$15,2,FALSE),""),"")</f>
        <v/>
      </c>
      <c r="AL38" s="130" t="str">
        <f>IFERROR(IF($AX38="Keep",VLOOKUP(X38,'CalcSheet (hide this)'!$AE$6:$AF$15,2,FALSE),""),"")</f>
        <v/>
      </c>
      <c r="AM38" s="130" t="str">
        <f>IFERROR(IF($AX38="Keep",VLOOKUP(Z38,'CalcSheet (hide this)'!$AE$6:$AF$15,2,FALSE),""),"")</f>
        <v/>
      </c>
      <c r="AN38" s="130" t="str">
        <f>IFERROR(IF($AX38="Keep",VLOOKUP(AB38,'CalcSheet (hide this)'!$AE$6:$AF$15,2,FALSE),""),"")</f>
        <v/>
      </c>
      <c r="AO38" s="130" t="str">
        <f>IFERROR(IF($AX38="Keep",VLOOKUP(AD38,'CalcSheet (hide this)'!$AE$6:$AF$15,2,FALSE),""),"")</f>
        <v/>
      </c>
      <c r="AP38" s="130" t="str">
        <f>IFERROR(IF($AX38="Keep",VLOOKUP(AF38,'CalcSheet (hide this)'!$AE$6:$AF$15,2,FALSE),""),"")</f>
        <v/>
      </c>
      <c r="AQ38" s="130" t="str">
        <f>IFERROR(IF($AX38="Keep",VLOOKUP(AH38,'CalcSheet (hide this)'!$AE$6:$AF$15,2,FALSE),""),"")</f>
        <v/>
      </c>
      <c r="AR38" s="130"/>
      <c r="AS38" s="131" t="str">
        <f t="shared" ref="AS38" si="8">+IF(SUM(AJ38:AQ38)=0,"", SUM(AJ38:AQ38))</f>
        <v/>
      </c>
      <c r="AT38" s="131" t="str">
        <f t="shared" ref="AT38" si="9">+IF(SUM(AJ38:AM38)=0,"",SUM(AJ38:AM38))</f>
        <v/>
      </c>
      <c r="AU38" s="131" t="str">
        <f t="shared" ref="AU38" si="10">+IF(SUM(AN38:AP38)=0,"",SUM(AN38:AP38))</f>
        <v/>
      </c>
      <c r="AV38" s="131" t="str">
        <f t="shared" ref="AV38" si="11">+IF(AQ38=0,"",AQ38)</f>
        <v/>
      </c>
      <c r="AW38" s="2"/>
      <c r="AX38" s="366" t="s">
        <v>72</v>
      </c>
      <c r="AY38" s="2"/>
      <c r="AZ38" s="2"/>
      <c r="BA38" s="131">
        <f t="shared" ca="1" si="6"/>
        <v>0</v>
      </c>
      <c r="BB38" s="131">
        <f ca="1">_xlfn.RANK.EQ(BA38,$BA$8:$BA$38,0)+COUNTIFS($BA$8:$BA38,BA38,$C$8:$C38,"&lt;"&amp;C38)</f>
        <v>31</v>
      </c>
      <c r="BC38" s="288">
        <f ca="1">_xlfn.RANK.EQ(BB38,$BB$8:$BB$38,1)+COUNTIFS($BB$8:$BB38,BB38,$C$8:$C38,"&lt;"&amp;C38)</f>
        <v>31</v>
      </c>
      <c r="BD38" s="2"/>
      <c r="BE38" s="2"/>
      <c r="BF38" s="2"/>
    </row>
    <row r="39" spans="1:58" ht="14.25" customHeight="1" x14ac:dyDescent="0.2">
      <c r="A39" s="34"/>
      <c r="B39" s="34"/>
      <c r="C39" s="34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86"/>
      <c r="AD39" s="2"/>
      <c r="AE39" s="86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  <c r="BE39" s="2"/>
      <c r="BF39" s="2"/>
    </row>
    <row r="40" spans="1:58" ht="14.25" customHeight="1" x14ac:dyDescent="0.2">
      <c r="A40" s="34"/>
      <c r="B40" s="34"/>
      <c r="C40" s="34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86"/>
      <c r="AD40" s="2"/>
      <c r="AE40" s="86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</row>
    <row r="41" spans="1:58" ht="14.25" customHeight="1" x14ac:dyDescent="0.2">
      <c r="A41" s="34"/>
      <c r="B41" s="34"/>
      <c r="C41" s="34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86"/>
      <c r="AD41" s="2"/>
      <c r="AE41" s="86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2"/>
      <c r="BC41" s="2"/>
      <c r="BD41" s="2"/>
      <c r="BE41" s="2"/>
      <c r="BF41" s="2"/>
    </row>
    <row r="42" spans="1:58" ht="14.25" customHeight="1" x14ac:dyDescent="0.2">
      <c r="A42" s="34"/>
      <c r="B42" s="34"/>
      <c r="C42" s="34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86"/>
      <c r="AD42" s="2"/>
      <c r="AE42" s="86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  <c r="AY42" s="2"/>
      <c r="AZ42" s="2"/>
      <c r="BA42" s="2"/>
      <c r="BB42" s="2"/>
      <c r="BC42" s="2"/>
      <c r="BD42" s="2"/>
      <c r="BE42" s="2"/>
      <c r="BF42" s="2"/>
    </row>
    <row r="43" spans="1:58" ht="14.25" customHeight="1" x14ac:dyDescent="0.2">
      <c r="A43" s="34"/>
      <c r="B43" s="34"/>
      <c r="C43" s="34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86"/>
      <c r="AD43" s="2"/>
      <c r="AE43" s="86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</row>
    <row r="44" spans="1:58" ht="14.25" customHeight="1" x14ac:dyDescent="0.2">
      <c r="A44" s="34"/>
      <c r="B44" s="34"/>
      <c r="C44" s="34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86"/>
      <c r="AD44" s="2"/>
      <c r="AE44" s="86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2"/>
      <c r="BE44" s="2"/>
      <c r="BF44" s="2"/>
    </row>
    <row r="45" spans="1:58" ht="14.25" customHeight="1" x14ac:dyDescent="0.2">
      <c r="A45" s="34"/>
      <c r="B45" s="34"/>
      <c r="C45" s="34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86"/>
      <c r="AD45" s="2"/>
      <c r="AE45" s="86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</row>
    <row r="46" spans="1:58" ht="14.25" customHeight="1" x14ac:dyDescent="0.2">
      <c r="A46" s="34"/>
      <c r="B46" s="34"/>
      <c r="C46" s="34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86"/>
      <c r="AD46" s="2"/>
      <c r="AE46" s="86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</row>
    <row r="47" spans="1:58" ht="14.25" customHeight="1" x14ac:dyDescent="0.2">
      <c r="A47" s="34"/>
      <c r="B47" s="34"/>
      <c r="C47" s="34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86"/>
      <c r="AD47" s="2"/>
      <c r="AE47" s="86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</row>
    <row r="48" spans="1:58" ht="14.25" customHeight="1" x14ac:dyDescent="0.2">
      <c r="A48" s="34"/>
      <c r="B48" s="34"/>
      <c r="C48" s="34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86"/>
      <c r="AD48" s="2"/>
      <c r="AE48" s="86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</row>
    <row r="49" spans="1:58" ht="14.25" customHeight="1" x14ac:dyDescent="0.2">
      <c r="A49" s="34"/>
      <c r="B49" s="34"/>
      <c r="C49" s="34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86"/>
      <c r="AD49" s="2"/>
      <c r="AE49" s="86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</row>
    <row r="50" spans="1:58" ht="14.25" customHeight="1" x14ac:dyDescent="0.2">
      <c r="A50" s="34"/>
      <c r="B50" s="34"/>
      <c r="C50" s="34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86"/>
      <c r="AD50" s="2"/>
      <c r="AE50" s="86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</row>
    <row r="51" spans="1:58" ht="14.25" customHeight="1" x14ac:dyDescent="0.2">
      <c r="A51" s="34"/>
      <c r="B51" s="34"/>
      <c r="C51" s="34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86"/>
      <c r="AD51" s="2"/>
      <c r="AE51" s="86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  <c r="AY51" s="2"/>
      <c r="AZ51" s="2"/>
      <c r="BA51" s="2"/>
      <c r="BB51" s="2"/>
      <c r="BC51" s="2"/>
      <c r="BD51" s="2"/>
      <c r="BE51" s="2"/>
      <c r="BF51" s="2"/>
    </row>
    <row r="52" spans="1:58" ht="14.25" customHeight="1" x14ac:dyDescent="0.2">
      <c r="A52" s="34"/>
      <c r="B52" s="34"/>
      <c r="C52" s="34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86"/>
      <c r="AD52" s="2"/>
      <c r="AE52" s="86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2"/>
      <c r="AV52" s="2"/>
      <c r="AW52" s="2"/>
      <c r="AX52" s="2"/>
      <c r="AY52" s="2"/>
      <c r="AZ52" s="2"/>
      <c r="BA52" s="2"/>
      <c r="BB52" s="2"/>
      <c r="BC52" s="2"/>
      <c r="BD52" s="2"/>
      <c r="BE52" s="2"/>
      <c r="BF52" s="2"/>
    </row>
    <row r="53" spans="1:58" ht="14.25" customHeight="1" x14ac:dyDescent="0.2">
      <c r="A53" s="34"/>
      <c r="B53" s="34"/>
      <c r="C53" s="34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86"/>
      <c r="AD53" s="2"/>
      <c r="AE53" s="86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  <c r="AY53" s="2"/>
      <c r="AZ53" s="2"/>
      <c r="BA53" s="2"/>
      <c r="BB53" s="2"/>
      <c r="BC53" s="2"/>
      <c r="BD53" s="2"/>
      <c r="BE53" s="2"/>
      <c r="BF53" s="2"/>
    </row>
    <row r="54" spans="1:58" ht="14.25" customHeight="1" x14ac:dyDescent="0.2">
      <c r="A54" s="34"/>
      <c r="B54" s="34"/>
      <c r="C54" s="34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86"/>
      <c r="AD54" s="2"/>
      <c r="AE54" s="86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  <c r="AY54" s="2"/>
      <c r="AZ54" s="2"/>
      <c r="BA54" s="2"/>
      <c r="BB54" s="2"/>
      <c r="BC54" s="2"/>
      <c r="BD54" s="2"/>
      <c r="BE54" s="2"/>
      <c r="BF54" s="2"/>
    </row>
    <row r="55" spans="1:58" ht="14.25" customHeight="1" x14ac:dyDescent="0.2">
      <c r="A55" s="34"/>
      <c r="B55" s="34"/>
      <c r="C55" s="34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86"/>
      <c r="AD55" s="2"/>
      <c r="AE55" s="86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2"/>
      <c r="AV55" s="2"/>
      <c r="AW55" s="2"/>
      <c r="AX55" s="2"/>
      <c r="AY55" s="2"/>
      <c r="AZ55" s="2"/>
      <c r="BA55" s="2"/>
      <c r="BB55" s="2"/>
      <c r="BC55" s="2"/>
      <c r="BD55" s="2"/>
      <c r="BE55" s="2"/>
      <c r="BF55" s="2"/>
    </row>
    <row r="56" spans="1:58" ht="14.25" customHeight="1" x14ac:dyDescent="0.2">
      <c r="A56" s="34"/>
      <c r="B56" s="34"/>
      <c r="C56" s="34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86"/>
      <c r="AD56" s="2"/>
      <c r="AE56" s="86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  <c r="AY56" s="2"/>
      <c r="AZ56" s="2"/>
      <c r="BA56" s="2"/>
      <c r="BB56" s="2"/>
      <c r="BC56" s="2"/>
      <c r="BD56" s="2"/>
      <c r="BE56" s="2"/>
      <c r="BF56" s="2"/>
    </row>
    <row r="57" spans="1:58" ht="14.25" customHeight="1" x14ac:dyDescent="0.2">
      <c r="A57" s="34"/>
      <c r="B57" s="34"/>
      <c r="C57" s="34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86"/>
      <c r="AD57" s="2"/>
      <c r="AE57" s="86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  <c r="BE57" s="2"/>
      <c r="BF57" s="2"/>
    </row>
    <row r="58" spans="1:58" ht="14.25" customHeight="1" x14ac:dyDescent="0.2">
      <c r="A58" s="34"/>
      <c r="B58" s="34"/>
      <c r="C58" s="34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86"/>
      <c r="AD58" s="2"/>
      <c r="AE58" s="86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/>
      <c r="BE58" s="2"/>
      <c r="BF58" s="2"/>
    </row>
    <row r="59" spans="1:58" ht="14.25" customHeight="1" x14ac:dyDescent="0.2">
      <c r="A59" s="34"/>
      <c r="B59" s="34"/>
      <c r="C59" s="34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86"/>
      <c r="AD59" s="2"/>
      <c r="AE59" s="86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</row>
    <row r="60" spans="1:58" ht="14.25" customHeight="1" x14ac:dyDescent="0.2">
      <c r="A60" s="34"/>
      <c r="B60" s="34"/>
      <c r="C60" s="34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86"/>
      <c r="AD60" s="2"/>
      <c r="AE60" s="86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2"/>
      <c r="BE60" s="2"/>
      <c r="BF60" s="2"/>
    </row>
    <row r="61" spans="1:58" ht="14.25" customHeight="1" x14ac:dyDescent="0.2">
      <c r="A61" s="34"/>
      <c r="B61" s="34"/>
      <c r="C61" s="34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86"/>
      <c r="AD61" s="2"/>
      <c r="AE61" s="86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2"/>
      <c r="BC61" s="2"/>
      <c r="BD61" s="2"/>
      <c r="BE61" s="2"/>
      <c r="BF61" s="2"/>
    </row>
    <row r="62" spans="1:58" ht="14.25" customHeight="1" x14ac:dyDescent="0.2">
      <c r="A62" s="34"/>
      <c r="B62" s="34"/>
      <c r="C62" s="34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86"/>
      <c r="AD62" s="2"/>
      <c r="AE62" s="86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  <c r="BE62" s="2"/>
      <c r="BF62" s="2"/>
    </row>
    <row r="63" spans="1:58" ht="14.25" customHeight="1" x14ac:dyDescent="0.2">
      <c r="A63" s="34"/>
      <c r="B63" s="34"/>
      <c r="C63" s="34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86"/>
      <c r="AD63" s="2"/>
      <c r="AE63" s="86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</row>
    <row r="64" spans="1:58" ht="14.25" customHeight="1" x14ac:dyDescent="0.2">
      <c r="A64" s="34"/>
      <c r="B64" s="34"/>
      <c r="C64" s="34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86"/>
      <c r="AD64" s="2"/>
      <c r="AE64" s="86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2"/>
      <c r="BE64" s="2"/>
      <c r="BF64" s="2"/>
    </row>
    <row r="65" spans="1:58" ht="14.25" customHeight="1" x14ac:dyDescent="0.2">
      <c r="A65" s="34"/>
      <c r="B65" s="34"/>
      <c r="C65" s="34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86"/>
      <c r="AD65" s="2"/>
      <c r="AE65" s="86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  <c r="BE65" s="2"/>
      <c r="BF65" s="2"/>
    </row>
    <row r="66" spans="1:58" ht="14.25" customHeight="1" x14ac:dyDescent="0.2">
      <c r="A66" s="34"/>
      <c r="B66" s="34"/>
      <c r="C66" s="34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86"/>
      <c r="AD66" s="2"/>
      <c r="AE66" s="86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  <c r="BE66" s="2"/>
      <c r="BF66" s="2"/>
    </row>
    <row r="67" spans="1:58" ht="14.25" customHeight="1" x14ac:dyDescent="0.2">
      <c r="A67" s="34"/>
      <c r="B67" s="34"/>
      <c r="C67" s="34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86"/>
      <c r="AD67" s="2"/>
      <c r="AE67" s="86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D67" s="2"/>
      <c r="BE67" s="2"/>
      <c r="BF67" s="2"/>
    </row>
    <row r="68" spans="1:58" ht="14.25" customHeight="1" x14ac:dyDescent="0.2">
      <c r="A68" s="34"/>
      <c r="B68" s="34"/>
      <c r="C68" s="34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86"/>
      <c r="AD68" s="2"/>
      <c r="AE68" s="86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  <c r="AY68" s="2"/>
      <c r="AZ68" s="2"/>
      <c r="BA68" s="2"/>
      <c r="BB68" s="2"/>
      <c r="BC68" s="2"/>
      <c r="BD68" s="2"/>
      <c r="BE68" s="2"/>
      <c r="BF68" s="2"/>
    </row>
    <row r="69" spans="1:58" ht="14.25" customHeight="1" x14ac:dyDescent="0.2">
      <c r="A69" s="34"/>
      <c r="B69" s="34"/>
      <c r="C69" s="34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86"/>
      <c r="AD69" s="2"/>
      <c r="AE69" s="86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D69" s="2"/>
      <c r="BE69" s="2"/>
      <c r="BF69" s="2"/>
    </row>
    <row r="70" spans="1:58" ht="14.25" customHeight="1" x14ac:dyDescent="0.2">
      <c r="A70" s="34"/>
      <c r="B70" s="34"/>
      <c r="C70" s="34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86"/>
      <c r="AD70" s="2"/>
      <c r="AE70" s="86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</row>
    <row r="71" spans="1:58" ht="14.25" customHeight="1" x14ac:dyDescent="0.2">
      <c r="A71" s="34"/>
      <c r="B71" s="34"/>
      <c r="C71" s="34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86"/>
      <c r="AD71" s="2"/>
      <c r="AE71" s="86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/>
      <c r="BE71" s="2"/>
      <c r="BF71" s="2"/>
    </row>
    <row r="72" spans="1:58" ht="14.25" customHeight="1" x14ac:dyDescent="0.2">
      <c r="A72" s="34"/>
      <c r="B72" s="34"/>
      <c r="C72" s="34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86"/>
      <c r="AD72" s="2"/>
      <c r="AE72" s="86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  <c r="AY72" s="2"/>
      <c r="AZ72" s="2"/>
      <c r="BA72" s="2"/>
      <c r="BB72" s="2"/>
      <c r="BC72" s="2"/>
      <c r="BD72" s="2"/>
      <c r="BE72" s="2"/>
      <c r="BF72" s="2"/>
    </row>
    <row r="73" spans="1:58" ht="14.25" customHeight="1" x14ac:dyDescent="0.2">
      <c r="A73" s="34"/>
      <c r="B73" s="34"/>
      <c r="C73" s="34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86"/>
      <c r="AD73" s="2"/>
      <c r="AE73" s="86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</row>
    <row r="74" spans="1:58" ht="14.25" customHeight="1" x14ac:dyDescent="0.2">
      <c r="A74" s="34"/>
      <c r="B74" s="34"/>
      <c r="C74" s="34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86"/>
      <c r="AD74" s="2"/>
      <c r="AE74" s="86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2"/>
      <c r="BE74" s="2"/>
      <c r="BF74" s="2"/>
    </row>
    <row r="75" spans="1:58" ht="14.25" customHeight="1" x14ac:dyDescent="0.2">
      <c r="A75" s="34"/>
      <c r="B75" s="34"/>
      <c r="C75" s="34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86"/>
      <c r="AD75" s="2"/>
      <c r="AE75" s="86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C75" s="2"/>
      <c r="BD75" s="2"/>
      <c r="BE75" s="2"/>
      <c r="BF75" s="2"/>
    </row>
    <row r="76" spans="1:58" ht="14.25" customHeight="1" x14ac:dyDescent="0.2">
      <c r="A76" s="34"/>
      <c r="B76" s="34"/>
      <c r="C76" s="34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86"/>
      <c r="AD76" s="2"/>
      <c r="AE76" s="86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D76" s="2"/>
      <c r="BE76" s="2"/>
      <c r="BF76" s="2"/>
    </row>
    <row r="77" spans="1:58" ht="14.25" customHeight="1" x14ac:dyDescent="0.2">
      <c r="A77" s="34"/>
      <c r="B77" s="34"/>
      <c r="C77" s="34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86"/>
      <c r="AD77" s="2"/>
      <c r="AE77" s="86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  <c r="BE77" s="2"/>
      <c r="BF77" s="2"/>
    </row>
    <row r="78" spans="1:58" ht="14.25" customHeight="1" x14ac:dyDescent="0.2">
      <c r="A78" s="34"/>
      <c r="B78" s="34"/>
      <c r="C78" s="34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86"/>
      <c r="AD78" s="2"/>
      <c r="AE78" s="86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C78" s="2"/>
      <c r="BD78" s="2"/>
      <c r="BE78" s="2"/>
      <c r="BF78" s="2"/>
    </row>
    <row r="79" spans="1:58" ht="14.25" customHeight="1" x14ac:dyDescent="0.2">
      <c r="A79" s="34"/>
      <c r="B79" s="34"/>
      <c r="C79" s="34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86"/>
      <c r="AD79" s="2"/>
      <c r="AE79" s="86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</row>
    <row r="80" spans="1:58" ht="14.25" customHeight="1" x14ac:dyDescent="0.2">
      <c r="A80" s="34"/>
      <c r="B80" s="34"/>
      <c r="C80" s="34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86"/>
      <c r="AD80" s="2"/>
      <c r="AE80" s="86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C80" s="2"/>
      <c r="BD80" s="2"/>
      <c r="BE80" s="2"/>
      <c r="BF80" s="2"/>
    </row>
    <row r="81" spans="1:58" ht="14.25" customHeight="1" x14ac:dyDescent="0.2">
      <c r="A81" s="34"/>
      <c r="B81" s="34"/>
      <c r="C81" s="34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86"/>
      <c r="AD81" s="2"/>
      <c r="AE81" s="86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</row>
    <row r="82" spans="1:58" ht="14.25" customHeight="1" x14ac:dyDescent="0.2">
      <c r="A82" s="34"/>
      <c r="B82" s="34"/>
      <c r="C82" s="34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86"/>
      <c r="AD82" s="2"/>
      <c r="AE82" s="86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s="2"/>
      <c r="AZ82" s="2"/>
      <c r="BA82" s="2"/>
      <c r="BB82" s="2"/>
      <c r="BC82" s="2"/>
      <c r="BD82" s="2"/>
      <c r="BE82" s="2"/>
      <c r="BF82" s="2"/>
    </row>
    <row r="83" spans="1:58" ht="14.25" customHeight="1" x14ac:dyDescent="0.2">
      <c r="A83" s="34"/>
      <c r="B83" s="34"/>
      <c r="C83" s="34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86"/>
      <c r="AD83" s="2"/>
      <c r="AE83" s="86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/>
      <c r="AZ83" s="2"/>
      <c r="BA83" s="2"/>
      <c r="BB83" s="2"/>
      <c r="BC83" s="2"/>
      <c r="BD83" s="2"/>
      <c r="BE83" s="2"/>
      <c r="BF83" s="2"/>
    </row>
    <row r="84" spans="1:58" ht="14.25" customHeight="1" x14ac:dyDescent="0.2">
      <c r="A84" s="34"/>
      <c r="B84" s="34"/>
      <c r="C84" s="34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86"/>
      <c r="AD84" s="2"/>
      <c r="AE84" s="86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  <c r="AY84" s="2"/>
      <c r="AZ84" s="2"/>
      <c r="BA84" s="2"/>
      <c r="BB84" s="2"/>
      <c r="BC84" s="2"/>
      <c r="BD84" s="2"/>
      <c r="BE84" s="2"/>
      <c r="BF84" s="2"/>
    </row>
    <row r="85" spans="1:58" ht="14.25" customHeight="1" x14ac:dyDescent="0.2">
      <c r="A85" s="34"/>
      <c r="B85" s="34"/>
      <c r="C85" s="34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86"/>
      <c r="AD85" s="2"/>
      <c r="AE85" s="86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</row>
    <row r="86" spans="1:58" ht="14.25" customHeight="1" x14ac:dyDescent="0.2">
      <c r="A86" s="34"/>
      <c r="B86" s="34"/>
      <c r="C86" s="34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86"/>
      <c r="AD86" s="2"/>
      <c r="AE86" s="86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/>
      <c r="AZ86" s="2"/>
      <c r="BA86" s="2"/>
      <c r="BB86" s="2"/>
      <c r="BC86" s="2"/>
      <c r="BD86" s="2"/>
      <c r="BE86" s="2"/>
      <c r="BF86" s="2"/>
    </row>
    <row r="87" spans="1:58" ht="14.25" customHeight="1" x14ac:dyDescent="0.2">
      <c r="A87" s="34"/>
      <c r="B87" s="34"/>
      <c r="C87" s="34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86"/>
      <c r="AD87" s="2"/>
      <c r="AE87" s="86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</row>
    <row r="88" spans="1:58" ht="14.25" customHeight="1" x14ac:dyDescent="0.2">
      <c r="A88" s="34"/>
      <c r="B88" s="34"/>
      <c r="C88" s="34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86"/>
      <c r="AD88" s="2"/>
      <c r="AE88" s="86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C88" s="2"/>
      <c r="BD88" s="2"/>
      <c r="BE88" s="2"/>
      <c r="BF88" s="2"/>
    </row>
    <row r="89" spans="1:58" ht="14.25" customHeight="1" x14ac:dyDescent="0.2">
      <c r="A89" s="34"/>
      <c r="B89" s="34"/>
      <c r="C89" s="34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86"/>
      <c r="AD89" s="2"/>
      <c r="AE89" s="86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  <c r="AY89" s="2"/>
      <c r="AZ89" s="2"/>
      <c r="BA89" s="2"/>
      <c r="BB89" s="2"/>
      <c r="BC89" s="2"/>
      <c r="BD89" s="2"/>
      <c r="BE89" s="2"/>
      <c r="BF89" s="2"/>
    </row>
    <row r="90" spans="1:58" ht="14.25" customHeight="1" x14ac:dyDescent="0.2">
      <c r="A90" s="34"/>
      <c r="B90" s="34"/>
      <c r="C90" s="34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86"/>
      <c r="AD90" s="2"/>
      <c r="AE90" s="86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  <c r="AY90" s="2"/>
      <c r="AZ90" s="2"/>
      <c r="BA90" s="2"/>
      <c r="BB90" s="2"/>
      <c r="BC90" s="2"/>
      <c r="BD90" s="2"/>
      <c r="BE90" s="2"/>
      <c r="BF90" s="2"/>
    </row>
    <row r="91" spans="1:58" ht="14.25" customHeight="1" x14ac:dyDescent="0.2">
      <c r="A91" s="34"/>
      <c r="B91" s="34"/>
      <c r="C91" s="34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86"/>
      <c r="AD91" s="2"/>
      <c r="AE91" s="86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/>
      <c r="AZ91" s="2"/>
      <c r="BA91" s="2"/>
      <c r="BB91" s="2"/>
      <c r="BC91" s="2"/>
      <c r="BD91" s="2"/>
      <c r="BE91" s="2"/>
      <c r="BF91" s="2"/>
    </row>
    <row r="92" spans="1:58" ht="14.25" customHeight="1" x14ac:dyDescent="0.2">
      <c r="A92" s="34"/>
      <c r="B92" s="34"/>
      <c r="C92" s="34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86"/>
      <c r="AD92" s="2"/>
      <c r="AE92" s="86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2"/>
      <c r="AV92" s="2"/>
      <c r="AW92" s="2"/>
      <c r="AX92" s="2"/>
      <c r="AY92" s="2"/>
      <c r="AZ92" s="2"/>
      <c r="BA92" s="2"/>
      <c r="BB92" s="2"/>
      <c r="BC92" s="2"/>
      <c r="BD92" s="2"/>
      <c r="BE92" s="2"/>
      <c r="BF92" s="2"/>
    </row>
    <row r="93" spans="1:58" ht="14.25" customHeight="1" x14ac:dyDescent="0.2">
      <c r="A93" s="34"/>
      <c r="B93" s="34"/>
      <c r="C93" s="34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86"/>
      <c r="AD93" s="2"/>
      <c r="AE93" s="86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2"/>
      <c r="AV93" s="2"/>
      <c r="AW93" s="2"/>
      <c r="AX93" s="2"/>
      <c r="AY93" s="2"/>
      <c r="AZ93" s="2"/>
      <c r="BA93" s="2"/>
      <c r="BB93" s="2"/>
      <c r="BC93" s="2"/>
      <c r="BD93" s="2"/>
      <c r="BE93" s="2"/>
      <c r="BF93" s="2"/>
    </row>
    <row r="94" spans="1:58" ht="14.25" customHeight="1" x14ac:dyDescent="0.2">
      <c r="A94" s="34"/>
      <c r="B94" s="34"/>
      <c r="C94" s="34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86"/>
      <c r="AD94" s="2"/>
      <c r="AE94" s="86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  <c r="AY94" s="2"/>
      <c r="AZ94" s="2"/>
      <c r="BA94" s="2"/>
      <c r="BB94" s="2"/>
      <c r="BC94" s="2"/>
      <c r="BD94" s="2"/>
      <c r="BE94" s="2"/>
      <c r="BF94" s="2"/>
    </row>
    <row r="95" spans="1:58" ht="14.25" customHeight="1" x14ac:dyDescent="0.2">
      <c r="A95" s="34"/>
      <c r="B95" s="34"/>
      <c r="C95" s="34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86"/>
      <c r="AD95" s="2"/>
      <c r="AE95" s="86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  <c r="AY95" s="2"/>
      <c r="AZ95" s="2"/>
      <c r="BA95" s="2"/>
      <c r="BB95" s="2"/>
      <c r="BC95" s="2"/>
      <c r="BD95" s="2"/>
      <c r="BE95" s="2"/>
      <c r="BF95" s="2"/>
    </row>
    <row r="96" spans="1:58" ht="14.25" customHeight="1" x14ac:dyDescent="0.2">
      <c r="A96" s="34"/>
      <c r="B96" s="34"/>
      <c r="C96" s="34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86"/>
      <c r="AD96" s="2"/>
      <c r="AE96" s="86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2"/>
      <c r="AV96" s="2"/>
      <c r="AW96" s="2"/>
      <c r="AX96" s="2"/>
      <c r="AY96" s="2"/>
      <c r="AZ96" s="2"/>
      <c r="BA96" s="2"/>
      <c r="BB96" s="2"/>
      <c r="BC96" s="2"/>
      <c r="BD96" s="2"/>
      <c r="BE96" s="2"/>
      <c r="BF96" s="2"/>
    </row>
    <row r="97" spans="1:58" ht="14.25" customHeight="1" x14ac:dyDescent="0.2">
      <c r="A97" s="34"/>
      <c r="B97" s="34"/>
      <c r="C97" s="34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86"/>
      <c r="AD97" s="2"/>
      <c r="AE97" s="86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  <c r="AY97" s="2"/>
      <c r="AZ97" s="2"/>
      <c r="BA97" s="2"/>
      <c r="BB97" s="2"/>
      <c r="BC97" s="2"/>
      <c r="BD97" s="2"/>
      <c r="BE97" s="2"/>
      <c r="BF97" s="2"/>
    </row>
    <row r="98" spans="1:58" ht="14.25" customHeight="1" x14ac:dyDescent="0.2">
      <c r="A98" s="34"/>
      <c r="B98" s="34"/>
      <c r="C98" s="34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86"/>
      <c r="AD98" s="2"/>
      <c r="AE98" s="86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2"/>
      <c r="AV98" s="2"/>
      <c r="AW98" s="2"/>
      <c r="AX98" s="2"/>
      <c r="AY98" s="2"/>
      <c r="AZ98" s="2"/>
      <c r="BA98" s="2"/>
      <c r="BB98" s="2"/>
      <c r="BC98" s="2"/>
      <c r="BD98" s="2"/>
      <c r="BE98" s="2"/>
      <c r="BF98" s="2"/>
    </row>
    <row r="99" spans="1:58" ht="14.25" customHeight="1" x14ac:dyDescent="0.2">
      <c r="A99" s="34"/>
      <c r="B99" s="34"/>
      <c r="C99" s="34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86"/>
      <c r="AD99" s="2"/>
      <c r="AE99" s="86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2"/>
      <c r="AV99" s="2"/>
      <c r="AW99" s="2"/>
      <c r="AX99" s="2"/>
      <c r="AY99" s="2"/>
      <c r="AZ99" s="2"/>
      <c r="BA99" s="2"/>
      <c r="BB99" s="2"/>
      <c r="BC99" s="2"/>
      <c r="BD99" s="2"/>
      <c r="BE99" s="2"/>
      <c r="BF99" s="2"/>
    </row>
    <row r="100" spans="1:58" ht="14.25" customHeight="1" x14ac:dyDescent="0.2">
      <c r="A100" s="34"/>
      <c r="B100" s="34"/>
      <c r="C100" s="34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86"/>
      <c r="AD100" s="2"/>
      <c r="AE100" s="86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2"/>
      <c r="AV100" s="2"/>
      <c r="AW100" s="2"/>
      <c r="AX100" s="2"/>
      <c r="AY100" s="2"/>
      <c r="AZ100" s="2"/>
      <c r="BA100" s="2"/>
      <c r="BB100" s="2"/>
      <c r="BC100" s="2"/>
      <c r="BD100" s="2"/>
      <c r="BE100" s="2"/>
      <c r="BF100" s="2"/>
    </row>
    <row r="101" spans="1:58" ht="14.25" customHeight="1" x14ac:dyDescent="0.2">
      <c r="A101" s="34"/>
      <c r="B101" s="34"/>
      <c r="C101" s="34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86"/>
      <c r="AD101" s="2"/>
      <c r="AE101" s="86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2"/>
      <c r="AV101" s="2"/>
      <c r="AW101" s="2"/>
      <c r="AX101" s="2"/>
      <c r="AY101" s="2"/>
      <c r="AZ101" s="2"/>
      <c r="BA101" s="2"/>
      <c r="BB101" s="2"/>
      <c r="BC101" s="2"/>
      <c r="BD101" s="2"/>
      <c r="BE101" s="2"/>
      <c r="BF101" s="2"/>
    </row>
    <row r="102" spans="1:58" ht="14.25" customHeight="1" x14ac:dyDescent="0.2">
      <c r="A102" s="34"/>
      <c r="B102" s="34"/>
      <c r="C102" s="34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86"/>
      <c r="AD102" s="2"/>
      <c r="AE102" s="86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  <c r="AY102" s="2"/>
      <c r="AZ102" s="2"/>
      <c r="BA102" s="2"/>
      <c r="BB102" s="2"/>
      <c r="BC102" s="2"/>
      <c r="BD102" s="2"/>
      <c r="BE102" s="2"/>
      <c r="BF102" s="2"/>
    </row>
    <row r="103" spans="1:58" ht="14.25" customHeight="1" x14ac:dyDescent="0.2">
      <c r="A103" s="34"/>
      <c r="B103" s="34"/>
      <c r="C103" s="34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86"/>
      <c r="AD103" s="2"/>
      <c r="AE103" s="86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2"/>
      <c r="AV103" s="2"/>
      <c r="AW103" s="2"/>
      <c r="AX103" s="2"/>
      <c r="AY103" s="2"/>
      <c r="AZ103" s="2"/>
      <c r="BA103" s="2"/>
      <c r="BB103" s="2"/>
      <c r="BC103" s="2"/>
      <c r="BD103" s="2"/>
      <c r="BE103" s="2"/>
      <c r="BF103" s="2"/>
    </row>
    <row r="104" spans="1:58" ht="14.25" customHeight="1" x14ac:dyDescent="0.2">
      <c r="A104" s="34"/>
      <c r="B104" s="34"/>
      <c r="C104" s="34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86"/>
      <c r="AD104" s="2"/>
      <c r="AE104" s="86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2"/>
      <c r="AV104" s="2"/>
      <c r="AW104" s="2"/>
      <c r="AX104" s="2"/>
      <c r="AY104" s="2"/>
      <c r="AZ104" s="2"/>
      <c r="BA104" s="2"/>
      <c r="BB104" s="2"/>
      <c r="BC104" s="2"/>
      <c r="BD104" s="2"/>
      <c r="BE104" s="2"/>
      <c r="BF104" s="2"/>
    </row>
    <row r="105" spans="1:58" ht="14.25" customHeight="1" x14ac:dyDescent="0.2">
      <c r="A105" s="34"/>
      <c r="B105" s="34"/>
      <c r="C105" s="34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86"/>
      <c r="AD105" s="2"/>
      <c r="AE105" s="86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2"/>
      <c r="AV105" s="2"/>
      <c r="AW105" s="2"/>
      <c r="AX105" s="2"/>
      <c r="AY105" s="2"/>
      <c r="AZ105" s="2"/>
      <c r="BA105" s="2"/>
      <c r="BB105" s="2"/>
      <c r="BC105" s="2"/>
      <c r="BD105" s="2"/>
      <c r="BE105" s="2"/>
      <c r="BF105" s="2"/>
    </row>
    <row r="106" spans="1:58" ht="14.25" customHeight="1" x14ac:dyDescent="0.2">
      <c r="A106" s="34"/>
      <c r="B106" s="34"/>
      <c r="C106" s="34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86"/>
      <c r="AD106" s="2"/>
      <c r="AE106" s="86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2"/>
      <c r="AV106" s="2"/>
      <c r="AW106" s="2"/>
      <c r="AX106" s="2"/>
      <c r="AY106" s="2"/>
      <c r="AZ106" s="2"/>
      <c r="BA106" s="2"/>
      <c r="BB106" s="2"/>
      <c r="BC106" s="2"/>
      <c r="BD106" s="2"/>
      <c r="BE106" s="2"/>
      <c r="BF106" s="2"/>
    </row>
    <row r="107" spans="1:58" ht="14.25" customHeight="1" x14ac:dyDescent="0.2">
      <c r="A107" s="34"/>
      <c r="B107" s="34"/>
      <c r="C107" s="34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86"/>
      <c r="AD107" s="2"/>
      <c r="AE107" s="86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2"/>
      <c r="AV107" s="2"/>
      <c r="AW107" s="2"/>
      <c r="AX107" s="2"/>
      <c r="AY107" s="2"/>
      <c r="AZ107" s="2"/>
      <c r="BA107" s="2"/>
      <c r="BB107" s="2"/>
      <c r="BC107" s="2"/>
      <c r="BD107" s="2"/>
      <c r="BE107" s="2"/>
      <c r="BF107" s="2"/>
    </row>
    <row r="108" spans="1:58" ht="14.25" customHeight="1" x14ac:dyDescent="0.2">
      <c r="A108" s="34"/>
      <c r="B108" s="34"/>
      <c r="C108" s="34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86"/>
      <c r="AD108" s="2"/>
      <c r="AE108" s="86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  <c r="AY108" s="2"/>
      <c r="AZ108" s="2"/>
      <c r="BA108" s="2"/>
      <c r="BB108" s="2"/>
      <c r="BC108" s="2"/>
      <c r="BD108" s="2"/>
      <c r="BE108" s="2"/>
      <c r="BF108" s="2"/>
    </row>
    <row r="109" spans="1:58" ht="14.25" customHeight="1" x14ac:dyDescent="0.2">
      <c r="A109" s="34"/>
      <c r="B109" s="34"/>
      <c r="C109" s="34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86"/>
      <c r="AD109" s="2"/>
      <c r="AE109" s="86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  <c r="AY109" s="2"/>
      <c r="AZ109" s="2"/>
      <c r="BA109" s="2"/>
      <c r="BB109" s="2"/>
      <c r="BC109" s="2"/>
      <c r="BD109" s="2"/>
      <c r="BE109" s="2"/>
      <c r="BF109" s="2"/>
    </row>
    <row r="110" spans="1:58" ht="14.25" customHeight="1" x14ac:dyDescent="0.2">
      <c r="A110" s="34"/>
      <c r="B110" s="34"/>
      <c r="C110" s="34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86"/>
      <c r="AD110" s="2"/>
      <c r="AE110" s="86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2"/>
      <c r="AV110" s="2"/>
      <c r="AW110" s="2"/>
      <c r="AX110" s="2"/>
      <c r="AY110" s="2"/>
      <c r="AZ110" s="2"/>
      <c r="BA110" s="2"/>
      <c r="BB110" s="2"/>
      <c r="BC110" s="2"/>
      <c r="BD110" s="2"/>
      <c r="BE110" s="2"/>
      <c r="BF110" s="2"/>
    </row>
    <row r="111" spans="1:58" ht="14.25" customHeight="1" x14ac:dyDescent="0.2">
      <c r="A111" s="34"/>
      <c r="B111" s="34"/>
      <c r="C111" s="34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86"/>
      <c r="AD111" s="2"/>
      <c r="AE111" s="86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2"/>
      <c r="AV111" s="2"/>
      <c r="AW111" s="2"/>
      <c r="AX111" s="2"/>
      <c r="AY111" s="2"/>
      <c r="AZ111" s="2"/>
      <c r="BA111" s="2"/>
      <c r="BB111" s="2"/>
      <c r="BC111" s="2"/>
      <c r="BD111" s="2"/>
      <c r="BE111" s="2"/>
      <c r="BF111" s="2"/>
    </row>
    <row r="112" spans="1:58" ht="14.25" customHeight="1" x14ac:dyDescent="0.2">
      <c r="A112" s="34"/>
      <c r="B112" s="34"/>
      <c r="C112" s="34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86"/>
      <c r="AD112" s="2"/>
      <c r="AE112" s="86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2"/>
      <c r="AV112" s="2"/>
      <c r="AW112" s="2"/>
      <c r="AX112" s="2"/>
      <c r="AY112" s="2"/>
      <c r="AZ112" s="2"/>
      <c r="BA112" s="2"/>
      <c r="BB112" s="2"/>
      <c r="BC112" s="2"/>
      <c r="BD112" s="2"/>
      <c r="BE112" s="2"/>
      <c r="BF112" s="2"/>
    </row>
    <row r="113" spans="1:58" ht="14.25" customHeight="1" x14ac:dyDescent="0.2">
      <c r="A113" s="34"/>
      <c r="B113" s="34"/>
      <c r="C113" s="34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86"/>
      <c r="AD113" s="2"/>
      <c r="AE113" s="86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2"/>
      <c r="AV113" s="2"/>
      <c r="AW113" s="2"/>
      <c r="AX113" s="2"/>
      <c r="AY113" s="2"/>
      <c r="AZ113" s="2"/>
      <c r="BA113" s="2"/>
      <c r="BB113" s="2"/>
      <c r="BC113" s="2"/>
      <c r="BD113" s="2"/>
      <c r="BE113" s="2"/>
      <c r="BF113" s="2"/>
    </row>
    <row r="114" spans="1:58" ht="14.25" customHeight="1" x14ac:dyDescent="0.2">
      <c r="A114" s="34"/>
      <c r="B114" s="34"/>
      <c r="C114" s="34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86"/>
      <c r="AD114" s="2"/>
      <c r="AE114" s="86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2"/>
      <c r="AV114" s="2"/>
      <c r="AW114" s="2"/>
      <c r="AX114" s="2"/>
      <c r="AY114" s="2"/>
      <c r="AZ114" s="2"/>
      <c r="BA114" s="2"/>
      <c r="BB114" s="2"/>
      <c r="BC114" s="2"/>
      <c r="BD114" s="2"/>
      <c r="BE114" s="2"/>
      <c r="BF114" s="2"/>
    </row>
    <row r="115" spans="1:58" ht="14.25" customHeight="1" x14ac:dyDescent="0.2">
      <c r="A115" s="34"/>
      <c r="B115" s="34"/>
      <c r="C115" s="34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86"/>
      <c r="AD115" s="2"/>
      <c r="AE115" s="86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  <c r="AY115" s="2"/>
      <c r="AZ115" s="2"/>
      <c r="BA115" s="2"/>
      <c r="BB115" s="2"/>
      <c r="BC115" s="2"/>
      <c r="BD115" s="2"/>
      <c r="BE115" s="2"/>
      <c r="BF115" s="2"/>
    </row>
    <row r="116" spans="1:58" ht="14.25" customHeight="1" x14ac:dyDescent="0.2">
      <c r="A116" s="34"/>
      <c r="B116" s="34"/>
      <c r="C116" s="34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86"/>
      <c r="AD116" s="2"/>
      <c r="AE116" s="86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C116" s="2"/>
      <c r="BD116" s="2"/>
      <c r="BE116" s="2"/>
      <c r="BF116" s="2"/>
    </row>
    <row r="117" spans="1:58" ht="14.25" customHeight="1" x14ac:dyDescent="0.2">
      <c r="A117" s="34"/>
      <c r="B117" s="34"/>
      <c r="C117" s="34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86"/>
      <c r="AD117" s="2"/>
      <c r="AE117" s="86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  <c r="AY117" s="2"/>
      <c r="AZ117" s="2"/>
      <c r="BA117" s="2"/>
      <c r="BB117" s="2"/>
      <c r="BC117" s="2"/>
      <c r="BD117" s="2"/>
      <c r="BE117" s="2"/>
      <c r="BF117" s="2"/>
    </row>
    <row r="118" spans="1:58" ht="14.25" customHeight="1" x14ac:dyDescent="0.2">
      <c r="A118" s="34"/>
      <c r="B118" s="34"/>
      <c r="C118" s="34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86"/>
      <c r="AD118" s="2"/>
      <c r="AE118" s="86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  <c r="AY118" s="2"/>
      <c r="AZ118" s="2"/>
      <c r="BA118" s="2"/>
      <c r="BB118" s="2"/>
      <c r="BC118" s="2"/>
      <c r="BD118" s="2"/>
      <c r="BE118" s="2"/>
      <c r="BF118" s="2"/>
    </row>
    <row r="119" spans="1:58" ht="14.25" customHeight="1" x14ac:dyDescent="0.2">
      <c r="A119" s="34"/>
      <c r="B119" s="34"/>
      <c r="C119" s="34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86"/>
      <c r="AD119" s="2"/>
      <c r="AE119" s="86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2"/>
      <c r="AV119" s="2"/>
      <c r="AW119" s="2"/>
      <c r="AX119" s="2"/>
      <c r="AY119" s="2"/>
      <c r="AZ119" s="2"/>
      <c r="BA119" s="2"/>
      <c r="BB119" s="2"/>
      <c r="BC119" s="2"/>
      <c r="BD119" s="2"/>
      <c r="BE119" s="2"/>
      <c r="BF119" s="2"/>
    </row>
    <row r="120" spans="1:58" ht="14.25" customHeight="1" x14ac:dyDescent="0.2">
      <c r="A120" s="34"/>
      <c r="B120" s="34"/>
      <c r="C120" s="34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86"/>
      <c r="AD120" s="2"/>
      <c r="AE120" s="86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  <c r="AY120" s="2"/>
      <c r="AZ120" s="2"/>
      <c r="BA120" s="2"/>
      <c r="BB120" s="2"/>
      <c r="BC120" s="2"/>
      <c r="BD120" s="2"/>
      <c r="BE120" s="2"/>
      <c r="BF120" s="2"/>
    </row>
    <row r="121" spans="1:58" ht="14.25" customHeight="1" x14ac:dyDescent="0.2">
      <c r="A121" s="34"/>
      <c r="B121" s="34"/>
      <c r="C121" s="34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86"/>
      <c r="AD121" s="2"/>
      <c r="AE121" s="86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2"/>
      <c r="AV121" s="2"/>
      <c r="AW121" s="2"/>
      <c r="AX121" s="2"/>
      <c r="AY121" s="2"/>
      <c r="AZ121" s="2"/>
      <c r="BA121" s="2"/>
      <c r="BB121" s="2"/>
      <c r="BC121" s="2"/>
      <c r="BD121" s="2"/>
      <c r="BE121" s="2"/>
      <c r="BF121" s="2"/>
    </row>
    <row r="122" spans="1:58" ht="14.25" customHeight="1" x14ac:dyDescent="0.2">
      <c r="A122" s="34"/>
      <c r="B122" s="34"/>
      <c r="C122" s="34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86"/>
      <c r="AD122" s="2"/>
      <c r="AE122" s="86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  <c r="AY122" s="2"/>
      <c r="AZ122" s="2"/>
      <c r="BA122" s="2"/>
      <c r="BB122" s="2"/>
      <c r="BC122" s="2"/>
      <c r="BD122" s="2"/>
      <c r="BE122" s="2"/>
      <c r="BF122" s="2"/>
    </row>
    <row r="123" spans="1:58" ht="14.25" customHeight="1" x14ac:dyDescent="0.2">
      <c r="A123" s="34"/>
      <c r="B123" s="34"/>
      <c r="C123" s="34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86"/>
      <c r="AD123" s="2"/>
      <c r="AE123" s="86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2"/>
      <c r="AV123" s="2"/>
      <c r="AW123" s="2"/>
      <c r="AX123" s="2"/>
      <c r="AY123" s="2"/>
      <c r="AZ123" s="2"/>
      <c r="BA123" s="2"/>
      <c r="BB123" s="2"/>
      <c r="BC123" s="2"/>
      <c r="BD123" s="2"/>
      <c r="BE123" s="2"/>
      <c r="BF123" s="2"/>
    </row>
    <row r="124" spans="1:58" ht="14.25" customHeight="1" x14ac:dyDescent="0.2">
      <c r="A124" s="34"/>
      <c r="B124" s="34"/>
      <c r="C124" s="34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86"/>
      <c r="AD124" s="2"/>
      <c r="AE124" s="86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2"/>
      <c r="BE124" s="2"/>
      <c r="BF124" s="2"/>
    </row>
    <row r="125" spans="1:58" ht="14.25" customHeight="1" x14ac:dyDescent="0.2">
      <c r="A125" s="34"/>
      <c r="B125" s="34"/>
      <c r="C125" s="34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86"/>
      <c r="AD125" s="2"/>
      <c r="AE125" s="86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2"/>
      <c r="AV125" s="2"/>
      <c r="AW125" s="2"/>
      <c r="AX125" s="2"/>
      <c r="AY125" s="2"/>
      <c r="AZ125" s="2"/>
      <c r="BA125" s="2"/>
      <c r="BB125" s="2"/>
      <c r="BC125" s="2"/>
      <c r="BD125" s="2"/>
      <c r="BE125" s="2"/>
      <c r="BF125" s="2"/>
    </row>
    <row r="126" spans="1:58" ht="14.25" customHeight="1" x14ac:dyDescent="0.2">
      <c r="A126" s="34"/>
      <c r="B126" s="34"/>
      <c r="C126" s="34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86"/>
      <c r="AD126" s="2"/>
      <c r="AE126" s="86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2"/>
      <c r="AV126" s="2"/>
      <c r="AW126" s="2"/>
      <c r="AX126" s="2"/>
      <c r="AY126" s="2"/>
      <c r="AZ126" s="2"/>
      <c r="BA126" s="2"/>
      <c r="BB126" s="2"/>
      <c r="BC126" s="2"/>
      <c r="BD126" s="2"/>
      <c r="BE126" s="2"/>
      <c r="BF126" s="2"/>
    </row>
    <row r="127" spans="1:58" ht="14.25" customHeight="1" x14ac:dyDescent="0.2">
      <c r="A127" s="34"/>
      <c r="B127" s="34"/>
      <c r="C127" s="34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86"/>
      <c r="AD127" s="2"/>
      <c r="AE127" s="86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2"/>
      <c r="AV127" s="2"/>
      <c r="AW127" s="2"/>
      <c r="AX127" s="2"/>
      <c r="AY127" s="2"/>
      <c r="AZ127" s="2"/>
      <c r="BA127" s="2"/>
      <c r="BB127" s="2"/>
      <c r="BC127" s="2"/>
      <c r="BD127" s="2"/>
      <c r="BE127" s="2"/>
      <c r="BF127" s="2"/>
    </row>
    <row r="128" spans="1:58" ht="14.25" customHeight="1" x14ac:dyDescent="0.2">
      <c r="A128" s="34"/>
      <c r="B128" s="34"/>
      <c r="C128" s="34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86"/>
      <c r="AD128" s="2"/>
      <c r="AE128" s="86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2"/>
      <c r="AV128" s="2"/>
      <c r="AW128" s="2"/>
      <c r="AX128" s="2"/>
      <c r="AY128" s="2"/>
      <c r="AZ128" s="2"/>
      <c r="BA128" s="2"/>
      <c r="BB128" s="2"/>
      <c r="BC128" s="2"/>
      <c r="BD128" s="2"/>
      <c r="BE128" s="2"/>
      <c r="BF128" s="2"/>
    </row>
    <row r="129" spans="1:58" ht="14.25" customHeight="1" x14ac:dyDescent="0.2">
      <c r="A129" s="34"/>
      <c r="B129" s="34"/>
      <c r="C129" s="34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86"/>
      <c r="AD129" s="2"/>
      <c r="AE129" s="86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2"/>
      <c r="AV129" s="2"/>
      <c r="AW129" s="2"/>
      <c r="AX129" s="2"/>
      <c r="AY129" s="2"/>
      <c r="AZ129" s="2"/>
      <c r="BA129" s="2"/>
      <c r="BB129" s="2"/>
      <c r="BC129" s="2"/>
      <c r="BD129" s="2"/>
      <c r="BE129" s="2"/>
      <c r="BF129" s="2"/>
    </row>
    <row r="130" spans="1:58" ht="14.25" customHeight="1" x14ac:dyDescent="0.2">
      <c r="A130" s="34"/>
      <c r="B130" s="34"/>
      <c r="C130" s="34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86"/>
      <c r="AD130" s="2"/>
      <c r="AE130" s="86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2"/>
      <c r="AV130" s="2"/>
      <c r="AW130" s="2"/>
      <c r="AX130" s="2"/>
      <c r="AY130" s="2"/>
      <c r="AZ130" s="2"/>
      <c r="BA130" s="2"/>
      <c r="BB130" s="2"/>
      <c r="BC130" s="2"/>
      <c r="BD130" s="2"/>
      <c r="BE130" s="2"/>
      <c r="BF130" s="2"/>
    </row>
    <row r="131" spans="1:58" ht="14.25" customHeight="1" x14ac:dyDescent="0.2">
      <c r="A131" s="34"/>
      <c r="B131" s="34"/>
      <c r="C131" s="34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86"/>
      <c r="AD131" s="2"/>
      <c r="AE131" s="86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C131" s="2"/>
      <c r="BD131" s="2"/>
      <c r="BE131" s="2"/>
      <c r="BF131" s="2"/>
    </row>
    <row r="132" spans="1:58" ht="14.25" customHeight="1" x14ac:dyDescent="0.2">
      <c r="A132" s="34"/>
      <c r="B132" s="34"/>
      <c r="C132" s="34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86"/>
      <c r="AD132" s="2"/>
      <c r="AE132" s="86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2"/>
      <c r="AV132" s="2"/>
      <c r="AW132" s="2"/>
      <c r="AX132" s="2"/>
      <c r="AY132" s="2"/>
      <c r="AZ132" s="2"/>
      <c r="BA132" s="2"/>
      <c r="BB132" s="2"/>
      <c r="BC132" s="2"/>
      <c r="BD132" s="2"/>
      <c r="BE132" s="2"/>
      <c r="BF132" s="2"/>
    </row>
    <row r="133" spans="1:58" ht="14.25" customHeight="1" x14ac:dyDescent="0.2">
      <c r="A133" s="34"/>
      <c r="B133" s="34"/>
      <c r="C133" s="34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86"/>
      <c r="AD133" s="2"/>
      <c r="AE133" s="86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C133" s="2"/>
      <c r="BD133" s="2"/>
      <c r="BE133" s="2"/>
      <c r="BF133" s="2"/>
    </row>
    <row r="134" spans="1:58" ht="14.25" customHeight="1" x14ac:dyDescent="0.2">
      <c r="A134" s="34"/>
      <c r="B134" s="34"/>
      <c r="C134" s="34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86"/>
      <c r="AD134" s="2"/>
      <c r="AE134" s="86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2"/>
      <c r="AV134" s="2"/>
      <c r="AW134" s="2"/>
      <c r="AX134" s="2"/>
      <c r="AY134" s="2"/>
      <c r="AZ134" s="2"/>
      <c r="BA134" s="2"/>
      <c r="BB134" s="2"/>
      <c r="BC134" s="2"/>
      <c r="BD134" s="2"/>
      <c r="BE134" s="2"/>
      <c r="BF134" s="2"/>
    </row>
    <row r="135" spans="1:58" ht="14.25" customHeight="1" x14ac:dyDescent="0.2">
      <c r="A135" s="34"/>
      <c r="B135" s="34"/>
      <c r="C135" s="34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86"/>
      <c r="AD135" s="2"/>
      <c r="AE135" s="86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2"/>
      <c r="AV135" s="2"/>
      <c r="AW135" s="2"/>
      <c r="AX135" s="2"/>
      <c r="AY135" s="2"/>
      <c r="AZ135" s="2"/>
      <c r="BA135" s="2"/>
      <c r="BB135" s="2"/>
      <c r="BC135" s="2"/>
      <c r="BD135" s="2"/>
      <c r="BE135" s="2"/>
      <c r="BF135" s="2"/>
    </row>
    <row r="136" spans="1:58" ht="14.25" customHeight="1" x14ac:dyDescent="0.2">
      <c r="A136" s="34"/>
      <c r="B136" s="34"/>
      <c r="C136" s="34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86"/>
      <c r="AD136" s="2"/>
      <c r="AE136" s="86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2"/>
      <c r="AV136" s="2"/>
      <c r="AW136" s="2"/>
      <c r="AX136" s="2"/>
      <c r="AY136" s="2"/>
      <c r="AZ136" s="2"/>
      <c r="BA136" s="2"/>
      <c r="BB136" s="2"/>
      <c r="BC136" s="2"/>
      <c r="BD136" s="2"/>
      <c r="BE136" s="2"/>
      <c r="BF136" s="2"/>
    </row>
    <row r="137" spans="1:58" ht="14.25" customHeight="1" x14ac:dyDescent="0.2">
      <c r="A137" s="34"/>
      <c r="B137" s="34"/>
      <c r="C137" s="34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86"/>
      <c r="AD137" s="2"/>
      <c r="AE137" s="86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2"/>
      <c r="AV137" s="2"/>
      <c r="AW137" s="2"/>
      <c r="AX137" s="2"/>
      <c r="AY137" s="2"/>
      <c r="AZ137" s="2"/>
      <c r="BA137" s="2"/>
      <c r="BB137" s="2"/>
      <c r="BC137" s="2"/>
      <c r="BD137" s="2"/>
      <c r="BE137" s="2"/>
      <c r="BF137" s="2"/>
    </row>
    <row r="138" spans="1:58" ht="14.25" customHeight="1" x14ac:dyDescent="0.2">
      <c r="A138" s="34"/>
      <c r="B138" s="34"/>
      <c r="C138" s="34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86"/>
      <c r="AD138" s="2"/>
      <c r="AE138" s="86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2"/>
      <c r="AV138" s="2"/>
      <c r="AW138" s="2"/>
      <c r="AX138" s="2"/>
      <c r="AY138" s="2"/>
      <c r="AZ138" s="2"/>
      <c r="BA138" s="2"/>
      <c r="BB138" s="2"/>
      <c r="BC138" s="2"/>
      <c r="BD138" s="2"/>
      <c r="BE138" s="2"/>
      <c r="BF138" s="2"/>
    </row>
    <row r="139" spans="1:58" ht="14.25" customHeight="1" x14ac:dyDescent="0.2">
      <c r="A139" s="34"/>
      <c r="B139" s="34"/>
      <c r="C139" s="34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86"/>
      <c r="AD139" s="2"/>
      <c r="AE139" s="86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2"/>
      <c r="AV139" s="2"/>
      <c r="AW139" s="2"/>
      <c r="AX139" s="2"/>
      <c r="AY139" s="2"/>
      <c r="AZ139" s="2"/>
      <c r="BA139" s="2"/>
      <c r="BB139" s="2"/>
      <c r="BC139" s="2"/>
      <c r="BD139" s="2"/>
      <c r="BE139" s="2"/>
      <c r="BF139" s="2"/>
    </row>
    <row r="140" spans="1:58" ht="14.25" customHeight="1" x14ac:dyDescent="0.2">
      <c r="A140" s="34"/>
      <c r="B140" s="34"/>
      <c r="C140" s="34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86"/>
      <c r="AD140" s="2"/>
      <c r="AE140" s="86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2"/>
      <c r="AV140" s="2"/>
      <c r="AW140" s="2"/>
      <c r="AX140" s="2"/>
      <c r="AY140" s="2"/>
      <c r="AZ140" s="2"/>
      <c r="BA140" s="2"/>
      <c r="BB140" s="2"/>
      <c r="BC140" s="2"/>
      <c r="BD140" s="2"/>
      <c r="BE140" s="2"/>
      <c r="BF140" s="2"/>
    </row>
    <row r="141" spans="1:58" ht="14.25" customHeight="1" x14ac:dyDescent="0.2">
      <c r="A141" s="34"/>
      <c r="B141" s="34"/>
      <c r="C141" s="34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86"/>
      <c r="AD141" s="2"/>
      <c r="AE141" s="86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2"/>
      <c r="AV141" s="2"/>
      <c r="AW141" s="2"/>
      <c r="AX141" s="2"/>
      <c r="AY141" s="2"/>
      <c r="AZ141" s="2"/>
      <c r="BA141" s="2"/>
      <c r="BB141" s="2"/>
      <c r="BC141" s="2"/>
      <c r="BD141" s="2"/>
      <c r="BE141" s="2"/>
      <c r="BF141" s="2"/>
    </row>
    <row r="142" spans="1:58" ht="14.25" customHeight="1" x14ac:dyDescent="0.2">
      <c r="A142" s="34"/>
      <c r="B142" s="34"/>
      <c r="C142" s="34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86"/>
      <c r="AD142" s="2"/>
      <c r="AE142" s="86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s="2"/>
      <c r="AZ142" s="2"/>
      <c r="BA142" s="2"/>
      <c r="BB142" s="2"/>
      <c r="BC142" s="2"/>
      <c r="BD142" s="2"/>
      <c r="BE142" s="2"/>
      <c r="BF142" s="2"/>
    </row>
    <row r="143" spans="1:58" ht="14.25" customHeight="1" x14ac:dyDescent="0.2">
      <c r="A143" s="34"/>
      <c r="B143" s="34"/>
      <c r="C143" s="34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86"/>
      <c r="AD143" s="2"/>
      <c r="AE143" s="86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2"/>
      <c r="AV143" s="2"/>
      <c r="AW143" s="2"/>
      <c r="AX143" s="2"/>
      <c r="AY143" s="2"/>
      <c r="AZ143" s="2"/>
      <c r="BA143" s="2"/>
      <c r="BB143" s="2"/>
      <c r="BC143" s="2"/>
      <c r="BD143" s="2"/>
      <c r="BE143" s="2"/>
      <c r="BF143" s="2"/>
    </row>
    <row r="144" spans="1:58" ht="14.25" customHeight="1" x14ac:dyDescent="0.2">
      <c r="A144" s="34"/>
      <c r="B144" s="34"/>
      <c r="C144" s="34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86"/>
      <c r="AD144" s="2"/>
      <c r="AE144" s="86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2"/>
      <c r="AV144" s="2"/>
      <c r="AW144" s="2"/>
      <c r="AX144" s="2"/>
      <c r="AY144" s="2"/>
      <c r="AZ144" s="2"/>
      <c r="BA144" s="2"/>
      <c r="BB144" s="2"/>
      <c r="BC144" s="2"/>
      <c r="BD144" s="2"/>
      <c r="BE144" s="2"/>
      <c r="BF144" s="2"/>
    </row>
    <row r="145" spans="1:58" ht="14.25" customHeight="1" x14ac:dyDescent="0.2">
      <c r="A145" s="34"/>
      <c r="B145" s="34"/>
      <c r="C145" s="34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86"/>
      <c r="AD145" s="2"/>
      <c r="AE145" s="86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2"/>
      <c r="AV145" s="2"/>
      <c r="AW145" s="2"/>
      <c r="AX145" s="2"/>
      <c r="AY145" s="2"/>
      <c r="AZ145" s="2"/>
      <c r="BA145" s="2"/>
      <c r="BB145" s="2"/>
      <c r="BC145" s="2"/>
      <c r="BD145" s="2"/>
      <c r="BE145" s="2"/>
      <c r="BF145" s="2"/>
    </row>
    <row r="146" spans="1:58" ht="14.25" customHeight="1" x14ac:dyDescent="0.2">
      <c r="A146" s="34"/>
      <c r="B146" s="34"/>
      <c r="C146" s="34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86"/>
      <c r="AD146" s="2"/>
      <c r="AE146" s="86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2"/>
      <c r="AV146" s="2"/>
      <c r="AW146" s="2"/>
      <c r="AX146" s="2"/>
      <c r="AY146" s="2"/>
      <c r="AZ146" s="2"/>
      <c r="BA146" s="2"/>
      <c r="BB146" s="2"/>
      <c r="BC146" s="2"/>
      <c r="BD146" s="2"/>
      <c r="BE146" s="2"/>
      <c r="BF146" s="2"/>
    </row>
    <row r="147" spans="1:58" ht="14.25" customHeight="1" x14ac:dyDescent="0.2">
      <c r="A147" s="34"/>
      <c r="B147" s="34"/>
      <c r="C147" s="34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86"/>
      <c r="AD147" s="2"/>
      <c r="AE147" s="86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2"/>
      <c r="AV147" s="2"/>
      <c r="AW147" s="2"/>
      <c r="AX147" s="2"/>
      <c r="AY147" s="2"/>
      <c r="AZ147" s="2"/>
      <c r="BA147" s="2"/>
      <c r="BB147" s="2"/>
      <c r="BC147" s="2"/>
      <c r="BD147" s="2"/>
      <c r="BE147" s="2"/>
      <c r="BF147" s="2"/>
    </row>
    <row r="148" spans="1:58" ht="14.25" customHeight="1" x14ac:dyDescent="0.2">
      <c r="A148" s="34"/>
      <c r="B148" s="34"/>
      <c r="C148" s="34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86"/>
      <c r="AD148" s="2"/>
      <c r="AE148" s="86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2"/>
      <c r="AV148" s="2"/>
      <c r="AW148" s="2"/>
      <c r="AX148" s="2"/>
      <c r="AY148" s="2"/>
      <c r="AZ148" s="2"/>
      <c r="BA148" s="2"/>
      <c r="BB148" s="2"/>
      <c r="BC148" s="2"/>
      <c r="BD148" s="2"/>
      <c r="BE148" s="2"/>
      <c r="BF148" s="2"/>
    </row>
    <row r="149" spans="1:58" ht="14.25" customHeight="1" x14ac:dyDescent="0.2">
      <c r="A149" s="34"/>
      <c r="B149" s="34"/>
      <c r="C149" s="34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86"/>
      <c r="AD149" s="2"/>
      <c r="AE149" s="86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2"/>
      <c r="AV149" s="2"/>
      <c r="AW149" s="2"/>
      <c r="AX149" s="2"/>
      <c r="AY149" s="2"/>
      <c r="AZ149" s="2"/>
      <c r="BA149" s="2"/>
      <c r="BB149" s="2"/>
      <c r="BC149" s="2"/>
      <c r="BD149" s="2"/>
      <c r="BE149" s="2"/>
      <c r="BF149" s="2"/>
    </row>
    <row r="150" spans="1:58" ht="14.25" customHeight="1" x14ac:dyDescent="0.2">
      <c r="A150" s="34"/>
      <c r="B150" s="34"/>
      <c r="C150" s="34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86"/>
      <c r="AD150" s="2"/>
      <c r="AE150" s="86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2"/>
      <c r="AV150" s="2"/>
      <c r="AW150" s="2"/>
      <c r="AX150" s="2"/>
      <c r="AY150" s="2"/>
      <c r="AZ150" s="2"/>
      <c r="BA150" s="2"/>
      <c r="BB150" s="2"/>
      <c r="BC150" s="2"/>
      <c r="BD150" s="2"/>
      <c r="BE150" s="2"/>
      <c r="BF150" s="2"/>
    </row>
    <row r="151" spans="1:58" ht="14.25" customHeight="1" x14ac:dyDescent="0.2">
      <c r="A151" s="34"/>
      <c r="B151" s="34"/>
      <c r="C151" s="34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86"/>
      <c r="AD151" s="2"/>
      <c r="AE151" s="86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2"/>
      <c r="AV151" s="2"/>
      <c r="AW151" s="2"/>
      <c r="AX151" s="2"/>
      <c r="AY151" s="2"/>
      <c r="AZ151" s="2"/>
      <c r="BA151" s="2"/>
      <c r="BB151" s="2"/>
      <c r="BC151" s="2"/>
      <c r="BD151" s="2"/>
      <c r="BE151" s="2"/>
      <c r="BF151" s="2"/>
    </row>
    <row r="152" spans="1:58" ht="14.25" customHeight="1" x14ac:dyDescent="0.2">
      <c r="A152" s="34"/>
      <c r="B152" s="34"/>
      <c r="C152" s="34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86"/>
      <c r="AD152" s="2"/>
      <c r="AE152" s="86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2"/>
      <c r="AV152" s="2"/>
      <c r="AW152" s="2"/>
      <c r="AX152" s="2"/>
      <c r="AY152" s="2"/>
      <c r="AZ152" s="2"/>
      <c r="BA152" s="2"/>
      <c r="BB152" s="2"/>
      <c r="BC152" s="2"/>
      <c r="BD152" s="2"/>
      <c r="BE152" s="2"/>
      <c r="BF152" s="2"/>
    </row>
    <row r="153" spans="1:58" ht="14.25" customHeight="1" x14ac:dyDescent="0.2">
      <c r="A153" s="34"/>
      <c r="B153" s="34"/>
      <c r="C153" s="34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86"/>
      <c r="AD153" s="2"/>
      <c r="AE153" s="86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2"/>
      <c r="AV153" s="2"/>
      <c r="AW153" s="2"/>
      <c r="AX153" s="2"/>
      <c r="AY153" s="2"/>
      <c r="AZ153" s="2"/>
      <c r="BA153" s="2"/>
      <c r="BB153" s="2"/>
      <c r="BC153" s="2"/>
      <c r="BD153" s="2"/>
      <c r="BE153" s="2"/>
      <c r="BF153" s="2"/>
    </row>
    <row r="154" spans="1:58" ht="14.25" customHeight="1" x14ac:dyDescent="0.2">
      <c r="A154" s="34"/>
      <c r="B154" s="34"/>
      <c r="C154" s="34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86"/>
      <c r="AD154" s="2"/>
      <c r="AE154" s="86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2"/>
      <c r="AV154" s="2"/>
      <c r="AW154" s="2"/>
      <c r="AX154" s="2"/>
      <c r="AY154" s="2"/>
      <c r="AZ154" s="2"/>
      <c r="BA154" s="2"/>
      <c r="BB154" s="2"/>
      <c r="BC154" s="2"/>
      <c r="BD154" s="2"/>
      <c r="BE154" s="2"/>
      <c r="BF154" s="2"/>
    </row>
    <row r="155" spans="1:58" ht="14.25" customHeight="1" x14ac:dyDescent="0.2">
      <c r="A155" s="34"/>
      <c r="B155" s="34"/>
      <c r="C155" s="34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86"/>
      <c r="AD155" s="2"/>
      <c r="AE155" s="86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2"/>
      <c r="AV155" s="2"/>
      <c r="AW155" s="2"/>
      <c r="AX155" s="2"/>
      <c r="AY155" s="2"/>
      <c r="AZ155" s="2"/>
      <c r="BA155" s="2"/>
      <c r="BB155" s="2"/>
      <c r="BC155" s="2"/>
      <c r="BD155" s="2"/>
      <c r="BE155" s="2"/>
      <c r="BF155" s="2"/>
    </row>
    <row r="156" spans="1:58" ht="14.25" customHeight="1" x14ac:dyDescent="0.2">
      <c r="A156" s="34"/>
      <c r="B156" s="34"/>
      <c r="C156" s="34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86"/>
      <c r="AD156" s="2"/>
      <c r="AE156" s="86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2"/>
      <c r="AV156" s="2"/>
      <c r="AW156" s="2"/>
      <c r="AX156" s="2"/>
      <c r="AY156" s="2"/>
      <c r="AZ156" s="2"/>
      <c r="BA156" s="2"/>
      <c r="BB156" s="2"/>
      <c r="BC156" s="2"/>
      <c r="BD156" s="2"/>
      <c r="BE156" s="2"/>
      <c r="BF156" s="2"/>
    </row>
    <row r="157" spans="1:58" ht="14.25" customHeight="1" x14ac:dyDescent="0.2">
      <c r="A157" s="34"/>
      <c r="B157" s="34"/>
      <c r="C157" s="34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86"/>
      <c r="AD157" s="2"/>
      <c r="AE157" s="86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2"/>
      <c r="AV157" s="2"/>
      <c r="AW157" s="2"/>
      <c r="AX157" s="2"/>
      <c r="AY157" s="2"/>
      <c r="AZ157" s="2"/>
      <c r="BA157" s="2"/>
      <c r="BB157" s="2"/>
      <c r="BC157" s="2"/>
      <c r="BD157" s="2"/>
      <c r="BE157" s="2"/>
      <c r="BF157" s="2"/>
    </row>
    <row r="158" spans="1:58" ht="14.25" customHeight="1" x14ac:dyDescent="0.2">
      <c r="A158" s="34"/>
      <c r="B158" s="34"/>
      <c r="C158" s="34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86"/>
      <c r="AD158" s="2"/>
      <c r="AE158" s="86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2"/>
      <c r="AV158" s="2"/>
      <c r="AW158" s="2"/>
      <c r="AX158" s="2"/>
      <c r="AY158" s="2"/>
      <c r="AZ158" s="2"/>
      <c r="BA158" s="2"/>
      <c r="BB158" s="2"/>
      <c r="BC158" s="2"/>
      <c r="BD158" s="2"/>
      <c r="BE158" s="2"/>
      <c r="BF158" s="2"/>
    </row>
    <row r="159" spans="1:58" ht="14.25" customHeight="1" x14ac:dyDescent="0.2">
      <c r="A159" s="34"/>
      <c r="B159" s="34"/>
      <c r="C159" s="34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86"/>
      <c r="AD159" s="2"/>
      <c r="AE159" s="86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2"/>
      <c r="AV159" s="2"/>
      <c r="AW159" s="2"/>
      <c r="AX159" s="2"/>
      <c r="AY159" s="2"/>
      <c r="AZ159" s="2"/>
      <c r="BA159" s="2"/>
      <c r="BB159" s="2"/>
      <c r="BC159" s="2"/>
      <c r="BD159" s="2"/>
      <c r="BE159" s="2"/>
      <c r="BF159" s="2"/>
    </row>
    <row r="160" spans="1:58" ht="14.25" customHeight="1" x14ac:dyDescent="0.2">
      <c r="A160" s="34"/>
      <c r="B160" s="34"/>
      <c r="C160" s="34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86"/>
      <c r="AD160" s="2"/>
      <c r="AE160" s="86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2"/>
      <c r="AV160" s="2"/>
      <c r="AW160" s="2"/>
      <c r="AX160" s="2"/>
      <c r="AY160" s="2"/>
      <c r="AZ160" s="2"/>
      <c r="BA160" s="2"/>
      <c r="BB160" s="2"/>
      <c r="BC160" s="2"/>
      <c r="BD160" s="2"/>
      <c r="BE160" s="2"/>
      <c r="BF160" s="2"/>
    </row>
    <row r="161" spans="1:58" ht="14.25" customHeight="1" x14ac:dyDescent="0.2">
      <c r="A161" s="34"/>
      <c r="B161" s="34"/>
      <c r="C161" s="34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86"/>
      <c r="AD161" s="2"/>
      <c r="AE161" s="86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2"/>
      <c r="AV161" s="2"/>
      <c r="AW161" s="2"/>
      <c r="AX161" s="2"/>
      <c r="AY161" s="2"/>
      <c r="AZ161" s="2"/>
      <c r="BA161" s="2"/>
      <c r="BB161" s="2"/>
      <c r="BC161" s="2"/>
      <c r="BD161" s="2"/>
      <c r="BE161" s="2"/>
      <c r="BF161" s="2"/>
    </row>
    <row r="162" spans="1:58" ht="14.25" customHeight="1" x14ac:dyDescent="0.2">
      <c r="A162" s="34"/>
      <c r="B162" s="34"/>
      <c r="C162" s="34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86"/>
      <c r="AD162" s="2"/>
      <c r="AE162" s="86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2"/>
      <c r="AV162" s="2"/>
      <c r="AW162" s="2"/>
      <c r="AX162" s="2"/>
      <c r="AY162" s="2"/>
      <c r="AZ162" s="2"/>
      <c r="BA162" s="2"/>
      <c r="BB162" s="2"/>
      <c r="BC162" s="2"/>
      <c r="BD162" s="2"/>
      <c r="BE162" s="2"/>
      <c r="BF162" s="2"/>
    </row>
    <row r="163" spans="1:58" ht="14.25" customHeight="1" x14ac:dyDescent="0.2">
      <c r="A163" s="34"/>
      <c r="B163" s="34"/>
      <c r="C163" s="34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86"/>
      <c r="AD163" s="2"/>
      <c r="AE163" s="86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2"/>
      <c r="AV163" s="2"/>
      <c r="AW163" s="2"/>
      <c r="AX163" s="2"/>
      <c r="AY163" s="2"/>
      <c r="AZ163" s="2"/>
      <c r="BA163" s="2"/>
      <c r="BB163" s="2"/>
      <c r="BC163" s="2"/>
      <c r="BD163" s="2"/>
      <c r="BE163" s="2"/>
      <c r="BF163" s="2"/>
    </row>
    <row r="164" spans="1:58" ht="14.25" customHeight="1" x14ac:dyDescent="0.2">
      <c r="A164" s="34"/>
      <c r="B164" s="34"/>
      <c r="C164" s="34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86"/>
      <c r="AD164" s="2"/>
      <c r="AE164" s="86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2"/>
      <c r="AV164" s="2"/>
      <c r="AW164" s="2"/>
      <c r="AX164" s="2"/>
      <c r="AY164" s="2"/>
      <c r="AZ164" s="2"/>
      <c r="BA164" s="2"/>
      <c r="BB164" s="2"/>
      <c r="BC164" s="2"/>
      <c r="BD164" s="2"/>
      <c r="BE164" s="2"/>
      <c r="BF164" s="2"/>
    </row>
    <row r="165" spans="1:58" ht="14.25" customHeight="1" x14ac:dyDescent="0.2">
      <c r="A165" s="34"/>
      <c r="B165" s="34"/>
      <c r="C165" s="34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86"/>
      <c r="AD165" s="2"/>
      <c r="AE165" s="86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2"/>
      <c r="AV165" s="2"/>
      <c r="AW165" s="2"/>
      <c r="AX165" s="2"/>
      <c r="AY165" s="2"/>
      <c r="AZ165" s="2"/>
      <c r="BA165" s="2"/>
      <c r="BB165" s="2"/>
      <c r="BC165" s="2"/>
      <c r="BD165" s="2"/>
      <c r="BE165" s="2"/>
      <c r="BF165" s="2"/>
    </row>
    <row r="166" spans="1:58" ht="14.25" customHeight="1" x14ac:dyDescent="0.2">
      <c r="A166" s="34"/>
      <c r="B166" s="34"/>
      <c r="C166" s="34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86"/>
      <c r="AD166" s="2"/>
      <c r="AE166" s="86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2"/>
      <c r="AV166" s="2"/>
      <c r="AW166" s="2"/>
      <c r="AX166" s="2"/>
      <c r="AY166" s="2"/>
      <c r="AZ166" s="2"/>
      <c r="BA166" s="2"/>
      <c r="BB166" s="2"/>
      <c r="BC166" s="2"/>
      <c r="BD166" s="2"/>
      <c r="BE166" s="2"/>
      <c r="BF166" s="2"/>
    </row>
    <row r="167" spans="1:58" ht="14.25" customHeight="1" x14ac:dyDescent="0.2">
      <c r="A167" s="34"/>
      <c r="B167" s="34"/>
      <c r="C167" s="34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86"/>
      <c r="AD167" s="2"/>
      <c r="AE167" s="86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2"/>
      <c r="AV167" s="2"/>
      <c r="AW167" s="2"/>
      <c r="AX167" s="2"/>
      <c r="AY167" s="2"/>
      <c r="AZ167" s="2"/>
      <c r="BA167" s="2"/>
      <c r="BB167" s="2"/>
      <c r="BC167" s="2"/>
      <c r="BD167" s="2"/>
      <c r="BE167" s="2"/>
      <c r="BF167" s="2"/>
    </row>
    <row r="168" spans="1:58" ht="14.25" customHeight="1" x14ac:dyDescent="0.2">
      <c r="A168" s="34"/>
      <c r="B168" s="34"/>
      <c r="C168" s="34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86"/>
      <c r="AD168" s="2"/>
      <c r="AE168" s="86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2"/>
      <c r="AV168" s="2"/>
      <c r="AW168" s="2"/>
      <c r="AX168" s="2"/>
      <c r="AY168" s="2"/>
      <c r="AZ168" s="2"/>
      <c r="BA168" s="2"/>
      <c r="BB168" s="2"/>
      <c r="BC168" s="2"/>
      <c r="BD168" s="2"/>
      <c r="BE168" s="2"/>
      <c r="BF168" s="2"/>
    </row>
    <row r="169" spans="1:58" ht="14.25" customHeight="1" x14ac:dyDescent="0.2">
      <c r="A169" s="34"/>
      <c r="B169" s="34"/>
      <c r="C169" s="34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86"/>
      <c r="AD169" s="2"/>
      <c r="AE169" s="86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2"/>
      <c r="AV169" s="2"/>
      <c r="AW169" s="2"/>
      <c r="AX169" s="2"/>
      <c r="AY169" s="2"/>
      <c r="AZ169" s="2"/>
      <c r="BA169" s="2"/>
      <c r="BB169" s="2"/>
      <c r="BC169" s="2"/>
      <c r="BD169" s="2"/>
      <c r="BE169" s="2"/>
      <c r="BF169" s="2"/>
    </row>
    <row r="170" spans="1:58" ht="14.25" customHeight="1" x14ac:dyDescent="0.2">
      <c r="A170" s="34"/>
      <c r="B170" s="34"/>
      <c r="C170" s="34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86"/>
      <c r="AD170" s="2"/>
      <c r="AE170" s="86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2"/>
      <c r="AV170" s="2"/>
      <c r="AW170" s="2"/>
      <c r="AX170" s="2"/>
      <c r="AY170" s="2"/>
      <c r="AZ170" s="2"/>
      <c r="BA170" s="2"/>
      <c r="BB170" s="2"/>
      <c r="BC170" s="2"/>
      <c r="BD170" s="2"/>
      <c r="BE170" s="2"/>
      <c r="BF170" s="2"/>
    </row>
    <row r="171" spans="1:58" ht="14.25" customHeight="1" x14ac:dyDescent="0.2">
      <c r="A171" s="34"/>
      <c r="B171" s="34"/>
      <c r="C171" s="34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86"/>
      <c r="AD171" s="2"/>
      <c r="AE171" s="86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2"/>
      <c r="AV171" s="2"/>
      <c r="AW171" s="2"/>
      <c r="AX171" s="2"/>
      <c r="AY171" s="2"/>
      <c r="AZ171" s="2"/>
      <c r="BA171" s="2"/>
      <c r="BB171" s="2"/>
      <c r="BC171" s="2"/>
      <c r="BD171" s="2"/>
      <c r="BE171" s="2"/>
      <c r="BF171" s="2"/>
    </row>
    <row r="172" spans="1:58" ht="14.25" customHeight="1" x14ac:dyDescent="0.2">
      <c r="A172" s="34"/>
      <c r="B172" s="34"/>
      <c r="C172" s="34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86"/>
      <c r="AD172" s="2"/>
      <c r="AE172" s="86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2"/>
      <c r="AV172" s="2"/>
      <c r="AW172" s="2"/>
      <c r="AX172" s="2"/>
      <c r="AY172" s="2"/>
      <c r="AZ172" s="2"/>
      <c r="BA172" s="2"/>
      <c r="BB172" s="2"/>
      <c r="BC172" s="2"/>
      <c r="BD172" s="2"/>
      <c r="BE172" s="2"/>
      <c r="BF172" s="2"/>
    </row>
    <row r="173" spans="1:58" ht="14.25" customHeight="1" x14ac:dyDescent="0.2">
      <c r="A173" s="34"/>
      <c r="B173" s="34"/>
      <c r="C173" s="34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86"/>
      <c r="AD173" s="2"/>
      <c r="AE173" s="86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</row>
    <row r="174" spans="1:58" ht="14.25" customHeight="1" x14ac:dyDescent="0.2">
      <c r="A174" s="34"/>
      <c r="B174" s="34"/>
      <c r="C174" s="34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86"/>
      <c r="AD174" s="2"/>
      <c r="AE174" s="86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2"/>
      <c r="AV174" s="2"/>
      <c r="AW174" s="2"/>
      <c r="AX174" s="2"/>
      <c r="AY174" s="2"/>
      <c r="AZ174" s="2"/>
      <c r="BA174" s="2"/>
      <c r="BB174" s="2"/>
      <c r="BC174" s="2"/>
      <c r="BD174" s="2"/>
      <c r="BE174" s="2"/>
      <c r="BF174" s="2"/>
    </row>
    <row r="175" spans="1:58" ht="14.25" customHeight="1" x14ac:dyDescent="0.2">
      <c r="A175" s="34"/>
      <c r="B175" s="34"/>
      <c r="C175" s="34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86"/>
      <c r="AD175" s="2"/>
      <c r="AE175" s="86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2"/>
      <c r="AV175" s="2"/>
      <c r="AW175" s="2"/>
      <c r="AX175" s="2"/>
      <c r="AY175" s="2"/>
      <c r="AZ175" s="2"/>
      <c r="BA175" s="2"/>
      <c r="BB175" s="2"/>
      <c r="BC175" s="2"/>
      <c r="BD175" s="2"/>
      <c r="BE175" s="2"/>
      <c r="BF175" s="2"/>
    </row>
    <row r="176" spans="1:58" ht="14.25" customHeight="1" x14ac:dyDescent="0.2">
      <c r="A176" s="34"/>
      <c r="B176" s="34"/>
      <c r="C176" s="34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86"/>
      <c r="AD176" s="2"/>
      <c r="AE176" s="86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2"/>
      <c r="AV176" s="2"/>
      <c r="AW176" s="2"/>
      <c r="AX176" s="2"/>
      <c r="AY176" s="2"/>
      <c r="AZ176" s="2"/>
      <c r="BA176" s="2"/>
      <c r="BB176" s="2"/>
      <c r="BC176" s="2"/>
      <c r="BD176" s="2"/>
      <c r="BE176" s="2"/>
      <c r="BF176" s="2"/>
    </row>
    <row r="177" spans="1:58" ht="14.25" customHeight="1" x14ac:dyDescent="0.2">
      <c r="A177" s="34"/>
      <c r="B177" s="34"/>
      <c r="C177" s="34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86"/>
      <c r="AD177" s="2"/>
      <c r="AE177" s="86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2"/>
      <c r="AV177" s="2"/>
      <c r="AW177" s="2"/>
      <c r="AX177" s="2"/>
      <c r="AY177" s="2"/>
      <c r="AZ177" s="2"/>
      <c r="BA177" s="2"/>
      <c r="BB177" s="2"/>
      <c r="BC177" s="2"/>
      <c r="BD177" s="2"/>
      <c r="BE177" s="2"/>
      <c r="BF177" s="2"/>
    </row>
    <row r="178" spans="1:58" ht="14.25" customHeight="1" x14ac:dyDescent="0.2">
      <c r="A178" s="34"/>
      <c r="B178" s="34"/>
      <c r="C178" s="34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86"/>
      <c r="AD178" s="2"/>
      <c r="AE178" s="86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2"/>
      <c r="AV178" s="2"/>
      <c r="AW178" s="2"/>
      <c r="AX178" s="2"/>
      <c r="AY178" s="2"/>
      <c r="AZ178" s="2"/>
      <c r="BA178" s="2"/>
      <c r="BB178" s="2"/>
      <c r="BC178" s="2"/>
      <c r="BD178" s="2"/>
      <c r="BE178" s="2"/>
      <c r="BF178" s="2"/>
    </row>
    <row r="179" spans="1:58" ht="14.25" customHeight="1" x14ac:dyDescent="0.2">
      <c r="A179" s="34"/>
      <c r="B179" s="34"/>
      <c r="C179" s="34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86"/>
      <c r="AD179" s="2"/>
      <c r="AE179" s="86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2"/>
      <c r="AV179" s="2"/>
      <c r="AW179" s="2"/>
      <c r="AX179" s="2"/>
      <c r="AY179" s="2"/>
      <c r="AZ179" s="2"/>
      <c r="BA179" s="2"/>
      <c r="BB179" s="2"/>
      <c r="BC179" s="2"/>
      <c r="BD179" s="2"/>
      <c r="BE179" s="2"/>
      <c r="BF179" s="2"/>
    </row>
    <row r="180" spans="1:58" ht="14.25" customHeight="1" x14ac:dyDescent="0.2">
      <c r="A180" s="34"/>
      <c r="B180" s="34"/>
      <c r="C180" s="34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86"/>
      <c r="AD180" s="2"/>
      <c r="AE180" s="86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2"/>
      <c r="AV180" s="2"/>
      <c r="AW180" s="2"/>
      <c r="AX180" s="2"/>
      <c r="AY180" s="2"/>
      <c r="AZ180" s="2"/>
      <c r="BA180" s="2"/>
      <c r="BB180" s="2"/>
      <c r="BC180" s="2"/>
      <c r="BD180" s="2"/>
      <c r="BE180" s="2"/>
      <c r="BF180" s="2"/>
    </row>
    <row r="181" spans="1:58" ht="14.25" customHeight="1" x14ac:dyDescent="0.2">
      <c r="A181" s="34"/>
      <c r="B181" s="34"/>
      <c r="C181" s="34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86"/>
      <c r="AD181" s="2"/>
      <c r="AE181" s="86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2"/>
      <c r="AV181" s="2"/>
      <c r="AW181" s="2"/>
      <c r="AX181" s="2"/>
      <c r="AY181" s="2"/>
      <c r="AZ181" s="2"/>
      <c r="BA181" s="2"/>
      <c r="BB181" s="2"/>
      <c r="BC181" s="2"/>
      <c r="BD181" s="2"/>
      <c r="BE181" s="2"/>
      <c r="BF181" s="2"/>
    </row>
    <row r="182" spans="1:58" ht="14.25" customHeight="1" x14ac:dyDescent="0.2">
      <c r="A182" s="34"/>
      <c r="B182" s="34"/>
      <c r="C182" s="34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86"/>
      <c r="AD182" s="2"/>
      <c r="AE182" s="86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2"/>
      <c r="AV182" s="2"/>
      <c r="AW182" s="2"/>
      <c r="AX182" s="2"/>
      <c r="AY182" s="2"/>
      <c r="AZ182" s="2"/>
      <c r="BA182" s="2"/>
      <c r="BB182" s="2"/>
      <c r="BC182" s="2"/>
      <c r="BD182" s="2"/>
      <c r="BE182" s="2"/>
      <c r="BF182" s="2"/>
    </row>
    <row r="183" spans="1:58" ht="14.25" customHeight="1" x14ac:dyDescent="0.2">
      <c r="A183" s="34"/>
      <c r="B183" s="34"/>
      <c r="C183" s="34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86"/>
      <c r="AD183" s="2"/>
      <c r="AE183" s="86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2"/>
      <c r="AV183" s="2"/>
      <c r="AW183" s="2"/>
      <c r="AX183" s="2"/>
      <c r="AY183" s="2"/>
      <c r="AZ183" s="2"/>
      <c r="BA183" s="2"/>
      <c r="BB183" s="2"/>
      <c r="BC183" s="2"/>
      <c r="BD183" s="2"/>
      <c r="BE183" s="2"/>
      <c r="BF183" s="2"/>
    </row>
    <row r="184" spans="1:58" ht="14.25" customHeight="1" x14ac:dyDescent="0.2">
      <c r="A184" s="34"/>
      <c r="B184" s="34"/>
      <c r="C184" s="34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86"/>
      <c r="AD184" s="2"/>
      <c r="AE184" s="86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2"/>
      <c r="AV184" s="2"/>
      <c r="AW184" s="2"/>
      <c r="AX184" s="2"/>
      <c r="AY184" s="2"/>
      <c r="AZ184" s="2"/>
      <c r="BA184" s="2"/>
      <c r="BB184" s="2"/>
      <c r="BC184" s="2"/>
      <c r="BD184" s="2"/>
      <c r="BE184" s="2"/>
      <c r="BF184" s="2"/>
    </row>
    <row r="185" spans="1:58" ht="14.25" customHeight="1" x14ac:dyDescent="0.2">
      <c r="A185" s="34"/>
      <c r="B185" s="34"/>
      <c r="C185" s="34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86"/>
      <c r="AD185" s="2"/>
      <c r="AE185" s="86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2"/>
      <c r="AV185" s="2"/>
      <c r="AW185" s="2"/>
      <c r="AX185" s="2"/>
      <c r="AY185" s="2"/>
      <c r="AZ185" s="2"/>
      <c r="BA185" s="2"/>
      <c r="BB185" s="2"/>
      <c r="BC185" s="2"/>
      <c r="BD185" s="2"/>
      <c r="BE185" s="2"/>
      <c r="BF185" s="2"/>
    </row>
    <row r="186" spans="1:58" ht="14.25" customHeight="1" x14ac:dyDescent="0.2">
      <c r="A186" s="34"/>
      <c r="B186" s="34"/>
      <c r="C186" s="34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86"/>
      <c r="AD186" s="2"/>
      <c r="AE186" s="86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2"/>
      <c r="AV186" s="2"/>
      <c r="AW186" s="2"/>
      <c r="AX186" s="2"/>
      <c r="AY186" s="2"/>
      <c r="AZ186" s="2"/>
      <c r="BA186" s="2"/>
      <c r="BB186" s="2"/>
      <c r="BC186" s="2"/>
      <c r="BD186" s="2"/>
      <c r="BE186" s="2"/>
      <c r="BF186" s="2"/>
    </row>
    <row r="187" spans="1:58" ht="14.25" customHeight="1" x14ac:dyDescent="0.2">
      <c r="A187" s="34"/>
      <c r="B187" s="34"/>
      <c r="C187" s="34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86"/>
      <c r="AD187" s="2"/>
      <c r="AE187" s="86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2"/>
      <c r="AV187" s="2"/>
      <c r="AW187" s="2"/>
      <c r="AX187" s="2"/>
      <c r="AY187" s="2"/>
      <c r="AZ187" s="2"/>
      <c r="BA187" s="2"/>
      <c r="BB187" s="2"/>
      <c r="BC187" s="2"/>
      <c r="BD187" s="2"/>
      <c r="BE187" s="2"/>
      <c r="BF187" s="2"/>
    </row>
    <row r="188" spans="1:58" ht="14.25" customHeight="1" x14ac:dyDescent="0.2">
      <c r="A188" s="34"/>
      <c r="B188" s="34"/>
      <c r="C188" s="34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86"/>
      <c r="AD188" s="2"/>
      <c r="AE188" s="86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2"/>
      <c r="AV188" s="2"/>
      <c r="AW188" s="2"/>
      <c r="AX188" s="2"/>
      <c r="AY188" s="2"/>
      <c r="AZ188" s="2"/>
      <c r="BA188" s="2"/>
      <c r="BB188" s="2"/>
      <c r="BC188" s="2"/>
      <c r="BD188" s="2"/>
      <c r="BE188" s="2"/>
      <c r="BF188" s="2"/>
    </row>
    <row r="189" spans="1:58" ht="14.25" customHeight="1" x14ac:dyDescent="0.2">
      <c r="A189" s="34"/>
      <c r="B189" s="34"/>
      <c r="C189" s="34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86"/>
      <c r="AD189" s="2"/>
      <c r="AE189" s="86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2"/>
      <c r="AV189" s="2"/>
      <c r="AW189" s="2"/>
      <c r="AX189" s="2"/>
      <c r="AY189" s="2"/>
      <c r="AZ189" s="2"/>
      <c r="BA189" s="2"/>
      <c r="BB189" s="2"/>
      <c r="BC189" s="2"/>
      <c r="BD189" s="2"/>
      <c r="BE189" s="2"/>
      <c r="BF189" s="2"/>
    </row>
    <row r="190" spans="1:58" ht="14.25" customHeight="1" x14ac:dyDescent="0.2">
      <c r="A190" s="34"/>
      <c r="B190" s="34"/>
      <c r="C190" s="34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86"/>
      <c r="AD190" s="2"/>
      <c r="AE190" s="86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2"/>
      <c r="AV190" s="2"/>
      <c r="AW190" s="2"/>
      <c r="AX190" s="2"/>
      <c r="AY190" s="2"/>
      <c r="AZ190" s="2"/>
      <c r="BA190" s="2"/>
      <c r="BB190" s="2"/>
      <c r="BC190" s="2"/>
      <c r="BD190" s="2"/>
      <c r="BE190" s="2"/>
      <c r="BF190" s="2"/>
    </row>
    <row r="191" spans="1:58" ht="14.25" customHeight="1" x14ac:dyDescent="0.2">
      <c r="A191" s="34"/>
      <c r="B191" s="34"/>
      <c r="C191" s="34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86"/>
      <c r="AD191" s="2"/>
      <c r="AE191" s="86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2"/>
      <c r="AV191" s="2"/>
      <c r="AW191" s="2"/>
      <c r="AX191" s="2"/>
      <c r="AY191" s="2"/>
      <c r="AZ191" s="2"/>
      <c r="BA191" s="2"/>
      <c r="BB191" s="2"/>
      <c r="BC191" s="2"/>
      <c r="BD191" s="2"/>
      <c r="BE191" s="2"/>
      <c r="BF191" s="2"/>
    </row>
    <row r="192" spans="1:58" ht="14.25" customHeight="1" x14ac:dyDescent="0.2">
      <c r="A192" s="34"/>
      <c r="B192" s="34"/>
      <c r="C192" s="34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86"/>
      <c r="AD192" s="2"/>
      <c r="AE192" s="86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2"/>
      <c r="AV192" s="2"/>
      <c r="AW192" s="2"/>
      <c r="AX192" s="2"/>
      <c r="AY192" s="2"/>
      <c r="AZ192" s="2"/>
      <c r="BA192" s="2"/>
      <c r="BB192" s="2"/>
      <c r="BC192" s="2"/>
      <c r="BD192" s="2"/>
      <c r="BE192" s="2"/>
      <c r="BF192" s="2"/>
    </row>
    <row r="193" spans="1:58" ht="14.25" customHeight="1" x14ac:dyDescent="0.2">
      <c r="A193" s="34"/>
      <c r="B193" s="34"/>
      <c r="C193" s="34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86"/>
      <c r="AD193" s="2"/>
      <c r="AE193" s="86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2"/>
      <c r="AV193" s="2"/>
      <c r="AW193" s="2"/>
      <c r="AX193" s="2"/>
      <c r="AY193" s="2"/>
      <c r="AZ193" s="2"/>
      <c r="BA193" s="2"/>
      <c r="BB193" s="2"/>
      <c r="BC193" s="2"/>
      <c r="BD193" s="2"/>
      <c r="BE193" s="2"/>
      <c r="BF193" s="2"/>
    </row>
    <row r="194" spans="1:58" ht="14.25" customHeight="1" x14ac:dyDescent="0.2">
      <c r="A194" s="34"/>
      <c r="B194" s="34"/>
      <c r="C194" s="34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86"/>
      <c r="AD194" s="2"/>
      <c r="AE194" s="86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2"/>
      <c r="AV194" s="2"/>
      <c r="AW194" s="2"/>
      <c r="AX194" s="2"/>
      <c r="AY194" s="2"/>
      <c r="AZ194" s="2"/>
      <c r="BA194" s="2"/>
      <c r="BB194" s="2"/>
      <c r="BC194" s="2"/>
      <c r="BD194" s="2"/>
      <c r="BE194" s="2"/>
      <c r="BF194" s="2"/>
    </row>
    <row r="195" spans="1:58" ht="14.25" customHeight="1" x14ac:dyDescent="0.2">
      <c r="A195" s="34"/>
      <c r="B195" s="34"/>
      <c r="C195" s="34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86"/>
      <c r="AD195" s="2"/>
      <c r="AE195" s="86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2"/>
      <c r="AV195" s="2"/>
      <c r="AW195" s="2"/>
      <c r="AX195" s="2"/>
      <c r="AY195" s="2"/>
      <c r="AZ195" s="2"/>
      <c r="BA195" s="2"/>
      <c r="BB195" s="2"/>
      <c r="BC195" s="2"/>
      <c r="BD195" s="2"/>
      <c r="BE195" s="2"/>
      <c r="BF195" s="2"/>
    </row>
    <row r="196" spans="1:58" ht="14.25" customHeight="1" x14ac:dyDescent="0.2">
      <c r="A196" s="34"/>
      <c r="B196" s="34"/>
      <c r="C196" s="34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86"/>
      <c r="AD196" s="2"/>
      <c r="AE196" s="86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2"/>
      <c r="AV196" s="2"/>
      <c r="AW196" s="2"/>
      <c r="AX196" s="2"/>
      <c r="AY196" s="2"/>
      <c r="AZ196" s="2"/>
      <c r="BA196" s="2"/>
      <c r="BB196" s="2"/>
      <c r="BC196" s="2"/>
      <c r="BD196" s="2"/>
      <c r="BE196" s="2"/>
      <c r="BF196" s="2"/>
    </row>
    <row r="197" spans="1:58" ht="14.25" customHeight="1" x14ac:dyDescent="0.2">
      <c r="A197" s="34"/>
      <c r="B197" s="34"/>
      <c r="C197" s="34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86"/>
      <c r="AD197" s="2"/>
      <c r="AE197" s="86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2"/>
      <c r="AV197" s="2"/>
      <c r="AW197" s="2"/>
      <c r="AX197" s="2"/>
      <c r="AY197" s="2"/>
      <c r="AZ197" s="2"/>
      <c r="BA197" s="2"/>
      <c r="BB197" s="2"/>
      <c r="BC197" s="2"/>
      <c r="BD197" s="2"/>
      <c r="BE197" s="2"/>
      <c r="BF197" s="2"/>
    </row>
    <row r="198" spans="1:58" ht="14.25" customHeight="1" x14ac:dyDescent="0.2">
      <c r="A198" s="34"/>
      <c r="B198" s="34"/>
      <c r="C198" s="34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86"/>
      <c r="AD198" s="2"/>
      <c r="AE198" s="86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2"/>
      <c r="AV198" s="2"/>
      <c r="AW198" s="2"/>
      <c r="AX198" s="2"/>
      <c r="AY198" s="2"/>
      <c r="AZ198" s="2"/>
      <c r="BA198" s="2"/>
      <c r="BB198" s="2"/>
      <c r="BC198" s="2"/>
      <c r="BD198" s="2"/>
      <c r="BE198" s="2"/>
      <c r="BF198" s="2"/>
    </row>
    <row r="199" spans="1:58" ht="14.25" customHeight="1" x14ac:dyDescent="0.2">
      <c r="A199" s="34"/>
      <c r="B199" s="34"/>
      <c r="C199" s="34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86"/>
      <c r="AD199" s="2"/>
      <c r="AE199" s="86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2"/>
      <c r="AV199" s="2"/>
      <c r="AW199" s="2"/>
      <c r="AX199" s="2"/>
      <c r="AY199" s="2"/>
      <c r="AZ199" s="2"/>
      <c r="BA199" s="2"/>
      <c r="BB199" s="2"/>
      <c r="BC199" s="2"/>
      <c r="BD199" s="2"/>
      <c r="BE199" s="2"/>
      <c r="BF199" s="2"/>
    </row>
    <row r="200" spans="1:58" ht="14.25" customHeight="1" x14ac:dyDescent="0.2">
      <c r="A200" s="34"/>
      <c r="B200" s="34"/>
      <c r="C200" s="34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86"/>
      <c r="AD200" s="2"/>
      <c r="AE200" s="86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2"/>
      <c r="AV200" s="2"/>
      <c r="AW200" s="2"/>
      <c r="AX200" s="2"/>
      <c r="AY200" s="2"/>
      <c r="AZ200" s="2"/>
      <c r="BA200" s="2"/>
      <c r="BB200" s="2"/>
      <c r="BC200" s="2"/>
      <c r="BD200" s="2"/>
      <c r="BE200" s="2"/>
      <c r="BF200" s="2"/>
    </row>
    <row r="201" spans="1:58" ht="14.25" customHeight="1" x14ac:dyDescent="0.2">
      <c r="A201" s="34"/>
      <c r="B201" s="34"/>
      <c r="C201" s="34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86"/>
      <c r="AD201" s="2"/>
      <c r="AE201" s="86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  <c r="AY201" s="2"/>
      <c r="AZ201" s="2"/>
      <c r="BA201" s="2"/>
      <c r="BB201" s="2"/>
      <c r="BC201" s="2"/>
      <c r="BD201" s="2"/>
      <c r="BE201" s="2"/>
      <c r="BF201" s="2"/>
    </row>
    <row r="202" spans="1:58" ht="14.25" customHeight="1" x14ac:dyDescent="0.2">
      <c r="A202" s="34"/>
      <c r="B202" s="34"/>
      <c r="C202" s="34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86"/>
      <c r="AD202" s="2"/>
      <c r="AE202" s="86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  <c r="AY202" s="2"/>
      <c r="AZ202" s="2"/>
      <c r="BA202" s="2"/>
      <c r="BB202" s="2"/>
      <c r="BC202" s="2"/>
      <c r="BD202" s="2"/>
      <c r="BE202" s="2"/>
      <c r="BF202" s="2"/>
    </row>
    <row r="203" spans="1:58" ht="14.25" customHeight="1" x14ac:dyDescent="0.2">
      <c r="A203" s="34"/>
      <c r="B203" s="34"/>
      <c r="C203" s="34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86"/>
      <c r="AD203" s="2"/>
      <c r="AE203" s="86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2"/>
      <c r="AV203" s="2"/>
      <c r="AW203" s="2"/>
      <c r="AX203" s="2"/>
      <c r="AY203" s="2"/>
      <c r="AZ203" s="2"/>
      <c r="BA203" s="2"/>
      <c r="BB203" s="2"/>
      <c r="BC203" s="2"/>
      <c r="BD203" s="2"/>
      <c r="BE203" s="2"/>
      <c r="BF203" s="2"/>
    </row>
    <row r="204" spans="1:58" ht="14.25" customHeight="1" x14ac:dyDescent="0.2">
      <c r="A204" s="34"/>
      <c r="B204" s="34"/>
      <c r="C204" s="34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86"/>
      <c r="AD204" s="2"/>
      <c r="AE204" s="86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2"/>
      <c r="AV204" s="2"/>
      <c r="AW204" s="2"/>
      <c r="AX204" s="2"/>
      <c r="AY204" s="2"/>
      <c r="AZ204" s="2"/>
      <c r="BA204" s="2"/>
      <c r="BB204" s="2"/>
      <c r="BC204" s="2"/>
      <c r="BD204" s="2"/>
      <c r="BE204" s="2"/>
      <c r="BF204" s="2"/>
    </row>
    <row r="205" spans="1:58" ht="14.25" customHeight="1" x14ac:dyDescent="0.2">
      <c r="A205" s="34"/>
      <c r="B205" s="34"/>
      <c r="C205" s="34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86"/>
      <c r="AD205" s="2"/>
      <c r="AE205" s="86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2"/>
      <c r="AV205" s="2"/>
      <c r="AW205" s="2"/>
      <c r="AX205" s="2"/>
      <c r="AY205" s="2"/>
      <c r="AZ205" s="2"/>
      <c r="BA205" s="2"/>
      <c r="BB205" s="2"/>
      <c r="BC205" s="2"/>
      <c r="BD205" s="2"/>
      <c r="BE205" s="2"/>
      <c r="BF205" s="2"/>
    </row>
    <row r="206" spans="1:58" ht="14.25" customHeight="1" x14ac:dyDescent="0.2">
      <c r="A206" s="34"/>
      <c r="B206" s="34"/>
      <c r="C206" s="34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86"/>
      <c r="AD206" s="2"/>
      <c r="AE206" s="86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2"/>
      <c r="AV206" s="2"/>
      <c r="AW206" s="2"/>
      <c r="AX206" s="2"/>
      <c r="AY206" s="2"/>
      <c r="AZ206" s="2"/>
      <c r="BA206" s="2"/>
      <c r="BB206" s="2"/>
      <c r="BC206" s="2"/>
      <c r="BD206" s="2"/>
      <c r="BE206" s="2"/>
      <c r="BF206" s="2"/>
    </row>
    <row r="207" spans="1:58" ht="14.25" customHeight="1" x14ac:dyDescent="0.2">
      <c r="A207" s="34"/>
      <c r="B207" s="34"/>
      <c r="C207" s="34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86"/>
      <c r="AD207" s="2"/>
      <c r="AE207" s="86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2"/>
      <c r="AV207" s="2"/>
      <c r="AW207" s="2"/>
      <c r="AX207" s="2"/>
      <c r="AY207" s="2"/>
      <c r="AZ207" s="2"/>
      <c r="BA207" s="2"/>
      <c r="BB207" s="2"/>
      <c r="BC207" s="2"/>
      <c r="BD207" s="2"/>
      <c r="BE207" s="2"/>
      <c r="BF207" s="2"/>
    </row>
    <row r="208" spans="1:58" ht="14.25" customHeight="1" x14ac:dyDescent="0.2">
      <c r="A208" s="34"/>
      <c r="B208" s="34"/>
      <c r="C208" s="34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86"/>
      <c r="AD208" s="2"/>
      <c r="AE208" s="86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2"/>
      <c r="AV208" s="2"/>
      <c r="AW208" s="2"/>
      <c r="AX208" s="2"/>
      <c r="AY208" s="2"/>
      <c r="AZ208" s="2"/>
      <c r="BA208" s="2"/>
      <c r="BB208" s="2"/>
      <c r="BC208" s="2"/>
      <c r="BD208" s="2"/>
      <c r="BE208" s="2"/>
      <c r="BF208" s="2"/>
    </row>
    <row r="209" spans="1:58" ht="14.25" customHeight="1" x14ac:dyDescent="0.2">
      <c r="A209" s="34"/>
      <c r="B209" s="34"/>
      <c r="C209" s="34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86"/>
      <c r="AD209" s="2"/>
      <c r="AE209" s="86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2"/>
      <c r="AV209" s="2"/>
      <c r="AW209" s="2"/>
      <c r="AX209" s="2"/>
      <c r="AY209" s="2"/>
      <c r="AZ209" s="2"/>
      <c r="BA209" s="2"/>
      <c r="BB209" s="2"/>
      <c r="BC209" s="2"/>
      <c r="BD209" s="2"/>
      <c r="BE209" s="2"/>
      <c r="BF209" s="2"/>
    </row>
    <row r="210" spans="1:58" ht="14.25" customHeight="1" x14ac:dyDescent="0.2">
      <c r="A210" s="34"/>
      <c r="B210" s="34"/>
      <c r="C210" s="34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86"/>
      <c r="AD210" s="2"/>
      <c r="AE210" s="86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2"/>
      <c r="AV210" s="2"/>
      <c r="AW210" s="2"/>
      <c r="AX210" s="2"/>
      <c r="AY210" s="2"/>
      <c r="AZ210" s="2"/>
      <c r="BA210" s="2"/>
      <c r="BB210" s="2"/>
      <c r="BC210" s="2"/>
      <c r="BD210" s="2"/>
      <c r="BE210" s="2"/>
      <c r="BF210" s="2"/>
    </row>
    <row r="211" spans="1:58" ht="14.25" customHeight="1" x14ac:dyDescent="0.2">
      <c r="A211" s="34"/>
      <c r="B211" s="34"/>
      <c r="C211" s="34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86"/>
      <c r="AD211" s="2"/>
      <c r="AE211" s="86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2"/>
      <c r="AV211" s="2"/>
      <c r="AW211" s="2"/>
      <c r="AX211" s="2"/>
      <c r="AY211" s="2"/>
      <c r="AZ211" s="2"/>
      <c r="BA211" s="2"/>
      <c r="BB211" s="2"/>
      <c r="BC211" s="2"/>
      <c r="BD211" s="2"/>
      <c r="BE211" s="2"/>
      <c r="BF211" s="2"/>
    </row>
    <row r="212" spans="1:58" ht="14.25" customHeight="1" x14ac:dyDescent="0.2">
      <c r="A212" s="34"/>
      <c r="B212" s="34"/>
      <c r="C212" s="34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86"/>
      <c r="AD212" s="2"/>
      <c r="AE212" s="86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2"/>
      <c r="AV212" s="2"/>
      <c r="AW212" s="2"/>
      <c r="AX212" s="2"/>
      <c r="AY212" s="2"/>
      <c r="AZ212" s="2"/>
      <c r="BA212" s="2"/>
      <c r="BB212" s="2"/>
      <c r="BC212" s="2"/>
      <c r="BD212" s="2"/>
      <c r="BE212" s="2"/>
      <c r="BF212" s="2"/>
    </row>
    <row r="213" spans="1:58" ht="14.25" customHeight="1" x14ac:dyDescent="0.2">
      <c r="A213" s="34"/>
      <c r="B213" s="34"/>
      <c r="C213" s="34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86"/>
      <c r="AD213" s="2"/>
      <c r="AE213" s="86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2"/>
      <c r="AV213" s="2"/>
      <c r="AW213" s="2"/>
      <c r="AX213" s="2"/>
      <c r="AY213" s="2"/>
      <c r="AZ213" s="2"/>
      <c r="BA213" s="2"/>
      <c r="BB213" s="2"/>
      <c r="BC213" s="2"/>
      <c r="BD213" s="2"/>
      <c r="BE213" s="2"/>
      <c r="BF213" s="2"/>
    </row>
    <row r="214" spans="1:58" ht="14.25" customHeight="1" x14ac:dyDescent="0.2">
      <c r="A214" s="34"/>
      <c r="B214" s="34"/>
      <c r="C214" s="34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86"/>
      <c r="AD214" s="2"/>
      <c r="AE214" s="86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2"/>
      <c r="AV214" s="2"/>
      <c r="AW214" s="2"/>
      <c r="AX214" s="2"/>
      <c r="AY214" s="2"/>
      <c r="AZ214" s="2"/>
      <c r="BA214" s="2"/>
      <c r="BB214" s="2"/>
      <c r="BC214" s="2"/>
      <c r="BD214" s="2"/>
      <c r="BE214" s="2"/>
      <c r="BF214" s="2"/>
    </row>
    <row r="215" spans="1:58" ht="14.25" customHeight="1" x14ac:dyDescent="0.2">
      <c r="A215" s="34"/>
      <c r="B215" s="34"/>
      <c r="C215" s="34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86"/>
      <c r="AD215" s="2"/>
      <c r="AE215" s="86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2"/>
      <c r="AV215" s="2"/>
      <c r="AW215" s="2"/>
      <c r="AX215" s="2"/>
      <c r="AY215" s="2"/>
      <c r="AZ215" s="2"/>
      <c r="BA215" s="2"/>
      <c r="BB215" s="2"/>
      <c r="BC215" s="2"/>
      <c r="BD215" s="2"/>
      <c r="BE215" s="2"/>
      <c r="BF215" s="2"/>
    </row>
    <row r="216" spans="1:58" ht="14.25" customHeight="1" x14ac:dyDescent="0.2">
      <c r="A216" s="34"/>
      <c r="B216" s="34"/>
      <c r="C216" s="34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86"/>
      <c r="AD216" s="2"/>
      <c r="AE216" s="86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  <c r="AY216" s="2"/>
      <c r="AZ216" s="2"/>
      <c r="BA216" s="2"/>
      <c r="BB216" s="2"/>
      <c r="BC216" s="2"/>
      <c r="BD216" s="2"/>
      <c r="BE216" s="2"/>
      <c r="BF216" s="2"/>
    </row>
    <row r="217" spans="1:58" ht="14.25" customHeight="1" x14ac:dyDescent="0.2">
      <c r="A217" s="34"/>
      <c r="B217" s="34"/>
      <c r="C217" s="34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86"/>
      <c r="AD217" s="2"/>
      <c r="AE217" s="86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  <c r="AY217" s="2"/>
      <c r="AZ217" s="2"/>
      <c r="BA217" s="2"/>
      <c r="BB217" s="2"/>
      <c r="BC217" s="2"/>
      <c r="BD217" s="2"/>
      <c r="BE217" s="2"/>
      <c r="BF217" s="2"/>
    </row>
    <row r="218" spans="1:58" ht="14.25" customHeight="1" x14ac:dyDescent="0.2">
      <c r="A218" s="34"/>
      <c r="B218" s="34"/>
      <c r="C218" s="34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86"/>
      <c r="AD218" s="2"/>
      <c r="AE218" s="86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  <c r="AY218" s="2"/>
      <c r="AZ218" s="2"/>
      <c r="BA218" s="2"/>
      <c r="BB218" s="2"/>
      <c r="BC218" s="2"/>
      <c r="BD218" s="2"/>
      <c r="BE218" s="2"/>
      <c r="BF218" s="2"/>
    </row>
    <row r="219" spans="1:58" ht="14.25" customHeight="1" x14ac:dyDescent="0.2">
      <c r="A219" s="34"/>
      <c r="B219" s="34"/>
      <c r="C219" s="34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86"/>
      <c r="AD219" s="2"/>
      <c r="AE219" s="86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2"/>
      <c r="AV219" s="2"/>
      <c r="AW219" s="2"/>
      <c r="AX219" s="2"/>
      <c r="AY219" s="2"/>
      <c r="AZ219" s="2"/>
      <c r="BA219" s="2"/>
      <c r="BB219" s="2"/>
      <c r="BC219" s="2"/>
      <c r="BD219" s="2"/>
      <c r="BE219" s="2"/>
      <c r="BF219" s="2"/>
    </row>
    <row r="220" spans="1:58" ht="14.25" customHeight="1" x14ac:dyDescent="0.2">
      <c r="A220" s="34"/>
      <c r="B220" s="34"/>
      <c r="C220" s="34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86"/>
      <c r="AD220" s="2"/>
      <c r="AE220" s="86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2"/>
      <c r="AV220" s="2"/>
      <c r="AW220" s="2"/>
      <c r="AX220" s="2"/>
      <c r="AY220" s="2"/>
      <c r="AZ220" s="2"/>
      <c r="BA220" s="2"/>
      <c r="BB220" s="2"/>
      <c r="BC220" s="2"/>
      <c r="BD220" s="2"/>
      <c r="BE220" s="2"/>
      <c r="BF220" s="2"/>
    </row>
    <row r="221" spans="1:58" ht="14.25" customHeight="1" x14ac:dyDescent="0.2">
      <c r="A221" s="34"/>
      <c r="B221" s="34"/>
      <c r="C221" s="34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86"/>
      <c r="AD221" s="2"/>
      <c r="AE221" s="86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2"/>
      <c r="AV221" s="2"/>
      <c r="AW221" s="2"/>
      <c r="AX221" s="2"/>
      <c r="AY221" s="2"/>
      <c r="AZ221" s="2"/>
      <c r="BA221" s="2"/>
      <c r="BB221" s="2"/>
      <c r="BC221" s="2"/>
      <c r="BD221" s="2"/>
      <c r="BE221" s="2"/>
      <c r="BF221" s="2"/>
    </row>
    <row r="222" spans="1:58" ht="14.25" customHeight="1" x14ac:dyDescent="0.2">
      <c r="A222" s="34"/>
      <c r="B222" s="34"/>
      <c r="C222" s="34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86"/>
      <c r="AD222" s="2"/>
      <c r="AE222" s="86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2"/>
      <c r="AV222" s="2"/>
      <c r="AW222" s="2"/>
      <c r="AX222" s="2"/>
      <c r="AY222" s="2"/>
      <c r="AZ222" s="2"/>
      <c r="BA222" s="2"/>
      <c r="BB222" s="2"/>
      <c r="BC222" s="2"/>
      <c r="BD222" s="2"/>
      <c r="BE222" s="2"/>
      <c r="BF222" s="2"/>
    </row>
    <row r="223" spans="1:58" ht="14.25" customHeight="1" x14ac:dyDescent="0.2">
      <c r="A223" s="34"/>
      <c r="B223" s="34"/>
      <c r="C223" s="34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86"/>
      <c r="AD223" s="2"/>
      <c r="AE223" s="86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2"/>
      <c r="AV223" s="2"/>
      <c r="AW223" s="2"/>
      <c r="AX223" s="2"/>
      <c r="AY223" s="2"/>
      <c r="AZ223" s="2"/>
      <c r="BA223" s="2"/>
      <c r="BB223" s="2"/>
      <c r="BC223" s="2"/>
      <c r="BD223" s="2"/>
      <c r="BE223" s="2"/>
      <c r="BF223" s="2"/>
    </row>
    <row r="224" spans="1:58" ht="14.25" customHeight="1" x14ac:dyDescent="0.2">
      <c r="A224" s="34"/>
      <c r="B224" s="34"/>
      <c r="C224" s="34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86"/>
      <c r="AD224" s="2"/>
      <c r="AE224" s="86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2"/>
      <c r="AV224" s="2"/>
      <c r="AW224" s="2"/>
      <c r="AX224" s="2"/>
      <c r="AY224" s="2"/>
      <c r="AZ224" s="2"/>
      <c r="BA224" s="2"/>
      <c r="BB224" s="2"/>
      <c r="BC224" s="2"/>
      <c r="BD224" s="2"/>
      <c r="BE224" s="2"/>
      <c r="BF224" s="2"/>
    </row>
    <row r="225" spans="1:58" ht="14.25" customHeight="1" x14ac:dyDescent="0.2">
      <c r="A225" s="34"/>
      <c r="B225" s="34"/>
      <c r="C225" s="34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86"/>
      <c r="AD225" s="2"/>
      <c r="AE225" s="86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2"/>
      <c r="AV225" s="2"/>
      <c r="AW225" s="2"/>
      <c r="AX225" s="2"/>
      <c r="AY225" s="2"/>
      <c r="AZ225" s="2"/>
      <c r="BA225" s="2"/>
      <c r="BB225" s="2"/>
      <c r="BC225" s="2"/>
      <c r="BD225" s="2"/>
      <c r="BE225" s="2"/>
      <c r="BF225" s="2"/>
    </row>
    <row r="226" spans="1:58" ht="14.25" customHeight="1" x14ac:dyDescent="0.2">
      <c r="A226" s="34"/>
      <c r="B226" s="34"/>
      <c r="C226" s="34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86"/>
      <c r="AD226" s="2"/>
      <c r="AE226" s="86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2"/>
      <c r="AV226" s="2"/>
      <c r="AW226" s="2"/>
      <c r="AX226" s="2"/>
      <c r="AY226" s="2"/>
      <c r="AZ226" s="2"/>
      <c r="BA226" s="2"/>
      <c r="BB226" s="2"/>
      <c r="BC226" s="2"/>
      <c r="BD226" s="2"/>
      <c r="BE226" s="2"/>
      <c r="BF226" s="2"/>
    </row>
    <row r="227" spans="1:58" ht="14.25" customHeight="1" x14ac:dyDescent="0.2">
      <c r="A227" s="34"/>
      <c r="B227" s="34"/>
      <c r="C227" s="34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86"/>
      <c r="AD227" s="2"/>
      <c r="AE227" s="86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2"/>
      <c r="AV227" s="2"/>
      <c r="AW227" s="2"/>
      <c r="AX227" s="2"/>
      <c r="AY227" s="2"/>
      <c r="AZ227" s="2"/>
      <c r="BA227" s="2"/>
      <c r="BB227" s="2"/>
      <c r="BC227" s="2"/>
      <c r="BD227" s="2"/>
      <c r="BE227" s="2"/>
      <c r="BF227" s="2"/>
    </row>
    <row r="228" spans="1:58" ht="14.25" customHeight="1" x14ac:dyDescent="0.2">
      <c r="A228" s="34"/>
      <c r="B228" s="34"/>
      <c r="C228" s="34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86"/>
      <c r="AD228" s="2"/>
      <c r="AE228" s="86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2"/>
      <c r="AV228" s="2"/>
      <c r="AW228" s="2"/>
      <c r="AX228" s="2"/>
      <c r="AY228" s="2"/>
      <c r="AZ228" s="2"/>
      <c r="BA228" s="2"/>
      <c r="BB228" s="2"/>
      <c r="BC228" s="2"/>
      <c r="BD228" s="2"/>
      <c r="BE228" s="2"/>
      <c r="BF228" s="2"/>
    </row>
    <row r="229" spans="1:58" ht="14.25" customHeight="1" x14ac:dyDescent="0.2">
      <c r="A229" s="34"/>
      <c r="B229" s="34"/>
      <c r="C229" s="34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86"/>
      <c r="AD229" s="2"/>
      <c r="AE229" s="86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2"/>
      <c r="AV229" s="2"/>
      <c r="AW229" s="2"/>
      <c r="AX229" s="2"/>
      <c r="AY229" s="2"/>
      <c r="AZ229" s="2"/>
      <c r="BA229" s="2"/>
      <c r="BB229" s="2"/>
      <c r="BC229" s="2"/>
      <c r="BD229" s="2"/>
      <c r="BE229" s="2"/>
      <c r="BF229" s="2"/>
    </row>
    <row r="230" spans="1:58" ht="14.25" customHeight="1" x14ac:dyDescent="0.2">
      <c r="A230" s="34"/>
      <c r="B230" s="34"/>
      <c r="C230" s="34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86"/>
      <c r="AD230" s="2"/>
      <c r="AE230" s="86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2"/>
      <c r="AV230" s="2"/>
      <c r="AW230" s="2"/>
      <c r="AX230" s="2"/>
      <c r="AY230" s="2"/>
      <c r="AZ230" s="2"/>
      <c r="BA230" s="2"/>
      <c r="BB230" s="2"/>
      <c r="BC230" s="2"/>
      <c r="BD230" s="2"/>
      <c r="BE230" s="2"/>
      <c r="BF230" s="2"/>
    </row>
    <row r="231" spans="1:58" ht="14.25" customHeight="1" x14ac:dyDescent="0.2">
      <c r="A231" s="34"/>
      <c r="B231" s="34"/>
      <c r="C231" s="34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86"/>
      <c r="AD231" s="2"/>
      <c r="AE231" s="86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2"/>
      <c r="AV231" s="2"/>
      <c r="AW231" s="2"/>
      <c r="AX231" s="2"/>
      <c r="AY231" s="2"/>
      <c r="AZ231" s="2"/>
      <c r="BA231" s="2"/>
      <c r="BB231" s="2"/>
      <c r="BC231" s="2"/>
      <c r="BD231" s="2"/>
      <c r="BE231" s="2"/>
      <c r="BF231" s="2"/>
    </row>
    <row r="232" spans="1:58" ht="14.25" customHeight="1" x14ac:dyDescent="0.2">
      <c r="A232" s="34"/>
      <c r="B232" s="34"/>
      <c r="C232" s="34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86"/>
      <c r="AD232" s="2"/>
      <c r="AE232" s="86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2"/>
      <c r="AV232" s="2"/>
      <c r="AW232" s="2"/>
      <c r="AX232" s="2"/>
      <c r="AY232" s="2"/>
      <c r="AZ232" s="2"/>
      <c r="BA232" s="2"/>
      <c r="BB232" s="2"/>
      <c r="BC232" s="2"/>
      <c r="BD232" s="2"/>
      <c r="BE232" s="2"/>
      <c r="BF232" s="2"/>
    </row>
    <row r="233" spans="1:58" ht="14.25" customHeight="1" x14ac:dyDescent="0.2">
      <c r="A233" s="34"/>
      <c r="B233" s="34"/>
      <c r="C233" s="34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86"/>
      <c r="AD233" s="2"/>
      <c r="AE233" s="86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2"/>
      <c r="AV233" s="2"/>
      <c r="AW233" s="2"/>
      <c r="AX233" s="2"/>
      <c r="AY233" s="2"/>
      <c r="AZ233" s="2"/>
      <c r="BA233" s="2"/>
      <c r="BB233" s="2"/>
      <c r="BC233" s="2"/>
      <c r="BD233" s="2"/>
      <c r="BE233" s="2"/>
      <c r="BF233" s="2"/>
    </row>
    <row r="234" spans="1:58" ht="14.25" customHeight="1" x14ac:dyDescent="0.2">
      <c r="A234" s="34"/>
      <c r="B234" s="34"/>
      <c r="C234" s="34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86"/>
      <c r="AD234" s="2"/>
      <c r="AE234" s="86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2"/>
      <c r="AV234" s="2"/>
      <c r="AW234" s="2"/>
      <c r="AX234" s="2"/>
      <c r="AY234" s="2"/>
      <c r="AZ234" s="2"/>
      <c r="BA234" s="2"/>
      <c r="BB234" s="2"/>
      <c r="BC234" s="2"/>
      <c r="BD234" s="2"/>
      <c r="BE234" s="2"/>
      <c r="BF234" s="2"/>
    </row>
    <row r="235" spans="1:58" ht="14.25" customHeight="1" x14ac:dyDescent="0.2">
      <c r="A235" s="34"/>
      <c r="B235" s="34"/>
      <c r="C235" s="34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86"/>
      <c r="AD235" s="2"/>
      <c r="AE235" s="86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2"/>
      <c r="AV235" s="2"/>
      <c r="AW235" s="2"/>
      <c r="AX235" s="2"/>
      <c r="AY235" s="2"/>
      <c r="AZ235" s="2"/>
      <c r="BA235" s="2"/>
      <c r="BB235" s="2"/>
      <c r="BC235" s="2"/>
      <c r="BD235" s="2"/>
      <c r="BE235" s="2"/>
      <c r="BF235" s="2"/>
    </row>
    <row r="236" spans="1:58" ht="14.25" customHeight="1" x14ac:dyDescent="0.2">
      <c r="A236" s="34"/>
      <c r="B236" s="34"/>
      <c r="C236" s="34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86"/>
      <c r="AD236" s="2"/>
      <c r="AE236" s="86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2"/>
      <c r="AV236" s="2"/>
      <c r="AW236" s="2"/>
      <c r="AX236" s="2"/>
      <c r="AY236" s="2"/>
      <c r="AZ236" s="2"/>
      <c r="BA236" s="2"/>
      <c r="BB236" s="2"/>
      <c r="BC236" s="2"/>
      <c r="BD236" s="2"/>
      <c r="BE236" s="2"/>
      <c r="BF236" s="2"/>
    </row>
    <row r="237" spans="1:58" ht="14.25" customHeight="1" x14ac:dyDescent="0.2">
      <c r="A237" s="34"/>
      <c r="B237" s="34"/>
      <c r="C237" s="34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86"/>
      <c r="AD237" s="2"/>
      <c r="AE237" s="86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2"/>
      <c r="AV237" s="2"/>
      <c r="AW237" s="2"/>
      <c r="AX237" s="2"/>
      <c r="AY237" s="2"/>
      <c r="AZ237" s="2"/>
      <c r="BA237" s="2"/>
      <c r="BB237" s="2"/>
      <c r="BC237" s="2"/>
      <c r="BD237" s="2"/>
      <c r="BE237" s="2"/>
      <c r="BF237" s="2"/>
    </row>
    <row r="238" spans="1:58" ht="14.25" customHeight="1" x14ac:dyDescent="0.2">
      <c r="A238" s="34"/>
      <c r="B238" s="34"/>
      <c r="C238" s="34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86"/>
      <c r="AD238" s="2"/>
      <c r="AE238" s="86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2"/>
      <c r="AV238" s="2"/>
      <c r="AW238" s="2"/>
      <c r="AX238" s="2"/>
      <c r="AY238" s="2"/>
      <c r="AZ238" s="2"/>
      <c r="BA238" s="2"/>
      <c r="BB238" s="2"/>
      <c r="BC238" s="2"/>
      <c r="BD238" s="2"/>
      <c r="BE238" s="2"/>
      <c r="BF238" s="2"/>
    </row>
    <row r="239" spans="1:58" ht="14.25" customHeight="1" x14ac:dyDescent="0.2">
      <c r="A239" s="34"/>
      <c r="B239" s="34"/>
      <c r="C239" s="34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86"/>
      <c r="AD239" s="2"/>
      <c r="AE239" s="86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2"/>
      <c r="AV239" s="2"/>
      <c r="AW239" s="2"/>
      <c r="AX239" s="2"/>
      <c r="AY239" s="2"/>
      <c r="AZ239" s="2"/>
      <c r="BA239" s="2"/>
      <c r="BB239" s="2"/>
      <c r="BC239" s="2"/>
      <c r="BD239" s="2"/>
      <c r="BE239" s="2"/>
      <c r="BF239" s="2"/>
    </row>
    <row r="240" spans="1:58" ht="14.25" customHeight="1" x14ac:dyDescent="0.2">
      <c r="A240" s="34"/>
      <c r="B240" s="34"/>
      <c r="C240" s="34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86"/>
      <c r="AD240" s="2"/>
      <c r="AE240" s="86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2"/>
      <c r="AV240" s="2"/>
      <c r="AW240" s="2"/>
      <c r="AX240" s="2"/>
      <c r="AY240" s="2"/>
      <c r="AZ240" s="2"/>
      <c r="BA240" s="2"/>
      <c r="BB240" s="2"/>
      <c r="BC240" s="2"/>
      <c r="BD240" s="2"/>
      <c r="BE240" s="2"/>
      <c r="BF240" s="2"/>
    </row>
    <row r="241" spans="1:58" ht="14.25" customHeight="1" x14ac:dyDescent="0.2">
      <c r="A241" s="34"/>
      <c r="B241" s="34"/>
      <c r="C241" s="34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86"/>
      <c r="AD241" s="2"/>
      <c r="AE241" s="86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2"/>
      <c r="AV241" s="2"/>
      <c r="AW241" s="2"/>
      <c r="AX241" s="2"/>
      <c r="AY241" s="2"/>
      <c r="AZ241" s="2"/>
      <c r="BA241" s="2"/>
      <c r="BB241" s="2"/>
      <c r="BC241" s="2"/>
      <c r="BD241" s="2"/>
      <c r="BE241" s="2"/>
      <c r="BF241" s="2"/>
    </row>
    <row r="242" spans="1:58" ht="14.25" customHeight="1" x14ac:dyDescent="0.2">
      <c r="A242" s="34"/>
      <c r="B242" s="34"/>
      <c r="C242" s="34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86"/>
      <c r="AD242" s="2"/>
      <c r="AE242" s="86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2"/>
      <c r="AV242" s="2"/>
      <c r="AW242" s="2"/>
      <c r="AX242" s="2"/>
      <c r="AY242" s="2"/>
      <c r="AZ242" s="2"/>
      <c r="BA242" s="2"/>
      <c r="BB242" s="2"/>
      <c r="BC242" s="2"/>
      <c r="BD242" s="2"/>
      <c r="BE242" s="2"/>
      <c r="BF242" s="2"/>
    </row>
    <row r="243" spans="1:58" ht="14.25" customHeight="1" x14ac:dyDescent="0.2">
      <c r="A243" s="34"/>
      <c r="B243" s="34"/>
      <c r="C243" s="34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86"/>
      <c r="AD243" s="2"/>
      <c r="AE243" s="86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2"/>
      <c r="AV243" s="2"/>
      <c r="AW243" s="2"/>
      <c r="AX243" s="2"/>
      <c r="AY243" s="2"/>
      <c r="AZ243" s="2"/>
      <c r="BA243" s="2"/>
      <c r="BB243" s="2"/>
      <c r="BC243" s="2"/>
      <c r="BD243" s="2"/>
      <c r="BE243" s="2"/>
      <c r="BF243" s="2"/>
    </row>
    <row r="244" spans="1:58" ht="14.25" customHeight="1" x14ac:dyDescent="0.2">
      <c r="A244" s="34"/>
      <c r="B244" s="34"/>
      <c r="C244" s="34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86"/>
      <c r="AD244" s="2"/>
      <c r="AE244" s="86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2"/>
      <c r="AV244" s="2"/>
      <c r="AW244" s="2"/>
      <c r="AX244" s="2"/>
      <c r="AY244" s="2"/>
      <c r="AZ244" s="2"/>
      <c r="BA244" s="2"/>
      <c r="BB244" s="2"/>
      <c r="BC244" s="2"/>
      <c r="BD244" s="2"/>
      <c r="BE244" s="2"/>
      <c r="BF244" s="2"/>
    </row>
    <row r="245" spans="1:58" ht="14.25" customHeight="1" x14ac:dyDescent="0.2">
      <c r="A245" s="34"/>
      <c r="B245" s="34"/>
      <c r="C245" s="34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86"/>
      <c r="AD245" s="2"/>
      <c r="AE245" s="86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2"/>
      <c r="AV245" s="2"/>
      <c r="AW245" s="2"/>
      <c r="AX245" s="2"/>
      <c r="AY245" s="2"/>
      <c r="AZ245" s="2"/>
      <c r="BA245" s="2"/>
      <c r="BB245" s="2"/>
      <c r="BC245" s="2"/>
      <c r="BD245" s="2"/>
      <c r="BE245" s="2"/>
      <c r="BF245" s="2"/>
    </row>
    <row r="246" spans="1:58" ht="14.25" customHeight="1" x14ac:dyDescent="0.2">
      <c r="A246" s="34"/>
      <c r="B246" s="34"/>
      <c r="C246" s="34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86"/>
      <c r="AD246" s="2"/>
      <c r="AE246" s="86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2"/>
      <c r="AV246" s="2"/>
      <c r="AW246" s="2"/>
      <c r="AX246" s="2"/>
      <c r="AY246" s="2"/>
      <c r="AZ246" s="2"/>
      <c r="BA246" s="2"/>
      <c r="BB246" s="2"/>
      <c r="BC246" s="2"/>
      <c r="BD246" s="2"/>
      <c r="BE246" s="2"/>
      <c r="BF246" s="2"/>
    </row>
    <row r="247" spans="1:58" ht="14.25" customHeight="1" x14ac:dyDescent="0.2">
      <c r="A247" s="34"/>
      <c r="B247" s="34"/>
      <c r="C247" s="34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86"/>
      <c r="AD247" s="2"/>
      <c r="AE247" s="86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2"/>
      <c r="AV247" s="2"/>
      <c r="AW247" s="2"/>
      <c r="AX247" s="2"/>
      <c r="AY247" s="2"/>
      <c r="AZ247" s="2"/>
      <c r="BA247" s="2"/>
      <c r="BB247" s="2"/>
      <c r="BC247" s="2"/>
      <c r="BD247" s="2"/>
      <c r="BE247" s="2"/>
      <c r="BF247" s="2"/>
    </row>
    <row r="248" spans="1:58" ht="14.25" customHeight="1" x14ac:dyDescent="0.2">
      <c r="A248" s="34"/>
      <c r="B248" s="34"/>
      <c r="C248" s="34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86"/>
      <c r="AD248" s="2"/>
      <c r="AE248" s="86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2"/>
      <c r="AV248" s="2"/>
      <c r="AW248" s="2"/>
      <c r="AX248" s="2"/>
      <c r="AY248" s="2"/>
      <c r="AZ248" s="2"/>
      <c r="BA248" s="2"/>
      <c r="BB248" s="2"/>
      <c r="BC248" s="2"/>
      <c r="BD248" s="2"/>
      <c r="BE248" s="2"/>
      <c r="BF248" s="2"/>
    </row>
    <row r="249" spans="1:58" ht="14.25" customHeight="1" x14ac:dyDescent="0.2">
      <c r="A249" s="34"/>
      <c r="B249" s="34"/>
      <c r="C249" s="34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86"/>
      <c r="AD249" s="2"/>
      <c r="AE249" s="86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  <c r="AY249" s="2"/>
      <c r="AZ249" s="2"/>
      <c r="BA249" s="2"/>
      <c r="BB249" s="2"/>
      <c r="BC249" s="2"/>
      <c r="BD249" s="2"/>
      <c r="BE249" s="2"/>
      <c r="BF249" s="2"/>
    </row>
    <row r="250" spans="1:58" ht="14.25" customHeight="1" x14ac:dyDescent="0.2">
      <c r="A250" s="34"/>
      <c r="B250" s="34"/>
      <c r="C250" s="34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86"/>
      <c r="AD250" s="2"/>
      <c r="AE250" s="86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2"/>
      <c r="AV250" s="2"/>
      <c r="AW250" s="2"/>
      <c r="AX250" s="2"/>
      <c r="AY250" s="2"/>
      <c r="AZ250" s="2"/>
      <c r="BA250" s="2"/>
      <c r="BB250" s="2"/>
      <c r="BC250" s="2"/>
      <c r="BD250" s="2"/>
      <c r="BE250" s="2"/>
      <c r="BF250" s="2"/>
    </row>
    <row r="251" spans="1:58" ht="14.25" customHeight="1" x14ac:dyDescent="0.2">
      <c r="A251" s="34"/>
      <c r="B251" s="34"/>
      <c r="C251" s="34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86"/>
      <c r="AD251" s="2"/>
      <c r="AE251" s="86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2"/>
      <c r="AV251" s="2"/>
      <c r="AW251" s="2"/>
      <c r="AX251" s="2"/>
      <c r="AY251" s="2"/>
      <c r="AZ251" s="2"/>
      <c r="BA251" s="2"/>
      <c r="BB251" s="2"/>
      <c r="BC251" s="2"/>
      <c r="BD251" s="2"/>
      <c r="BE251" s="2"/>
      <c r="BF251" s="2"/>
    </row>
    <row r="252" spans="1:58" ht="14.25" customHeight="1" x14ac:dyDescent="0.2">
      <c r="A252" s="34"/>
      <c r="B252" s="34"/>
      <c r="C252" s="34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86"/>
      <c r="AD252" s="2"/>
      <c r="AE252" s="86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2"/>
      <c r="AV252" s="2"/>
      <c r="AW252" s="2"/>
      <c r="AX252" s="2"/>
      <c r="AY252" s="2"/>
      <c r="AZ252" s="2"/>
      <c r="BA252" s="2"/>
      <c r="BB252" s="2"/>
      <c r="BC252" s="2"/>
      <c r="BD252" s="2"/>
      <c r="BE252" s="2"/>
      <c r="BF252" s="2"/>
    </row>
    <row r="253" spans="1:58" ht="14.25" customHeight="1" x14ac:dyDescent="0.2">
      <c r="A253" s="34"/>
      <c r="B253" s="34"/>
      <c r="C253" s="34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86"/>
      <c r="AD253" s="2"/>
      <c r="AE253" s="86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2"/>
      <c r="AV253" s="2"/>
      <c r="AW253" s="2"/>
      <c r="AX253" s="2"/>
      <c r="AY253" s="2"/>
      <c r="AZ253" s="2"/>
      <c r="BA253" s="2"/>
      <c r="BB253" s="2"/>
      <c r="BC253" s="2"/>
      <c r="BD253" s="2"/>
      <c r="BE253" s="2"/>
      <c r="BF253" s="2"/>
    </row>
    <row r="254" spans="1:58" ht="14.25" customHeight="1" x14ac:dyDescent="0.2">
      <c r="A254" s="34"/>
      <c r="B254" s="34"/>
      <c r="C254" s="34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86"/>
      <c r="AD254" s="2"/>
      <c r="AE254" s="86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2"/>
      <c r="BE254" s="2"/>
      <c r="BF254" s="2"/>
    </row>
    <row r="255" spans="1:58" ht="14.25" customHeight="1" x14ac:dyDescent="0.2">
      <c r="A255" s="34"/>
      <c r="B255" s="34"/>
      <c r="C255" s="34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86"/>
      <c r="AD255" s="2"/>
      <c r="AE255" s="86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</row>
    <row r="256" spans="1:58" ht="14.25" customHeight="1" x14ac:dyDescent="0.2">
      <c r="A256" s="34"/>
      <c r="B256" s="34"/>
      <c r="C256" s="34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86"/>
      <c r="AD256" s="2"/>
      <c r="AE256" s="86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2"/>
      <c r="AV256" s="2"/>
      <c r="AW256" s="2"/>
      <c r="AX256" s="2"/>
      <c r="AY256" s="2"/>
      <c r="AZ256" s="2"/>
      <c r="BA256" s="2"/>
      <c r="BB256" s="2"/>
      <c r="BC256" s="2"/>
      <c r="BD256" s="2"/>
      <c r="BE256" s="2"/>
      <c r="BF256" s="2"/>
    </row>
    <row r="257" spans="1:58" ht="14.25" customHeight="1" x14ac:dyDescent="0.2">
      <c r="A257" s="34"/>
      <c r="B257" s="34"/>
      <c r="C257" s="34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86"/>
      <c r="AD257" s="2"/>
      <c r="AE257" s="86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2"/>
      <c r="AV257" s="2"/>
      <c r="AW257" s="2"/>
      <c r="AX257" s="2"/>
      <c r="AY257" s="2"/>
      <c r="AZ257" s="2"/>
      <c r="BA257" s="2"/>
      <c r="BB257" s="2"/>
      <c r="BC257" s="2"/>
      <c r="BD257" s="2"/>
      <c r="BE257" s="2"/>
      <c r="BF257" s="2"/>
    </row>
    <row r="258" spans="1:58" ht="14.25" customHeight="1" x14ac:dyDescent="0.2">
      <c r="A258" s="34"/>
      <c r="B258" s="34"/>
      <c r="C258" s="34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86"/>
      <c r="AD258" s="2"/>
      <c r="AE258" s="86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2"/>
      <c r="AV258" s="2"/>
      <c r="AW258" s="2"/>
      <c r="AX258" s="2"/>
      <c r="AY258" s="2"/>
      <c r="AZ258" s="2"/>
      <c r="BA258" s="2"/>
      <c r="BB258" s="2"/>
      <c r="BC258" s="2"/>
      <c r="BD258" s="2"/>
      <c r="BE258" s="2"/>
      <c r="BF258" s="2"/>
    </row>
    <row r="259" spans="1:58" ht="14.25" customHeight="1" x14ac:dyDescent="0.2">
      <c r="A259" s="34"/>
      <c r="B259" s="34"/>
      <c r="C259" s="34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86"/>
      <c r="AD259" s="2"/>
      <c r="AE259" s="86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2"/>
      <c r="AV259" s="2"/>
      <c r="AW259" s="2"/>
      <c r="AX259" s="2"/>
      <c r="AY259" s="2"/>
      <c r="AZ259" s="2"/>
      <c r="BA259" s="2"/>
      <c r="BB259" s="2"/>
      <c r="BC259" s="2"/>
      <c r="BD259" s="2"/>
      <c r="BE259" s="2"/>
      <c r="BF259" s="2"/>
    </row>
    <row r="260" spans="1:58" ht="14.25" customHeight="1" x14ac:dyDescent="0.2">
      <c r="A260" s="34"/>
      <c r="B260" s="34"/>
      <c r="C260" s="34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86"/>
      <c r="AD260" s="2"/>
      <c r="AE260" s="86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2"/>
      <c r="AV260" s="2"/>
      <c r="AW260" s="2"/>
      <c r="AX260" s="2"/>
      <c r="AY260" s="2"/>
      <c r="AZ260" s="2"/>
      <c r="BA260" s="2"/>
      <c r="BB260" s="2"/>
      <c r="BC260" s="2"/>
      <c r="BD260" s="2"/>
      <c r="BE260" s="2"/>
      <c r="BF260" s="2"/>
    </row>
    <row r="261" spans="1:58" ht="14.25" customHeight="1" x14ac:dyDescent="0.2">
      <c r="A261" s="34"/>
      <c r="B261" s="34"/>
      <c r="C261" s="34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86"/>
      <c r="AD261" s="2"/>
      <c r="AE261" s="86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2"/>
      <c r="BE261" s="2"/>
      <c r="BF261" s="2"/>
    </row>
    <row r="262" spans="1:58" ht="14.25" customHeight="1" x14ac:dyDescent="0.2">
      <c r="A262" s="34"/>
      <c r="B262" s="34"/>
      <c r="C262" s="34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86"/>
      <c r="AD262" s="2"/>
      <c r="AE262" s="86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  <c r="AY262" s="2"/>
      <c r="AZ262" s="2"/>
      <c r="BA262" s="2"/>
      <c r="BB262" s="2"/>
      <c r="BC262" s="2"/>
      <c r="BD262" s="2"/>
      <c r="BE262" s="2"/>
      <c r="BF262" s="2"/>
    </row>
    <row r="263" spans="1:58" ht="14.25" customHeight="1" x14ac:dyDescent="0.2">
      <c r="A263" s="34"/>
      <c r="B263" s="34"/>
      <c r="C263" s="34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86"/>
      <c r="AD263" s="2"/>
      <c r="AE263" s="86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  <c r="AY263" s="2"/>
      <c r="AZ263" s="2"/>
      <c r="BA263" s="2"/>
      <c r="BB263" s="2"/>
      <c r="BC263" s="2"/>
      <c r="BD263" s="2"/>
      <c r="BE263" s="2"/>
      <c r="BF263" s="2"/>
    </row>
    <row r="264" spans="1:58" ht="14.25" customHeight="1" x14ac:dyDescent="0.2">
      <c r="A264" s="34"/>
      <c r="B264" s="34"/>
      <c r="C264" s="34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86"/>
      <c r="AD264" s="2"/>
      <c r="AE264" s="86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2"/>
      <c r="AV264" s="2"/>
      <c r="AW264" s="2"/>
      <c r="AX264" s="2"/>
      <c r="AY264" s="2"/>
      <c r="AZ264" s="2"/>
      <c r="BA264" s="2"/>
      <c r="BB264" s="2"/>
      <c r="BC264" s="2"/>
      <c r="BD264" s="2"/>
      <c r="BE264" s="2"/>
      <c r="BF264" s="2"/>
    </row>
    <row r="265" spans="1:58" ht="14.25" customHeight="1" x14ac:dyDescent="0.2">
      <c r="A265" s="34"/>
      <c r="B265" s="34"/>
      <c r="C265" s="34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86"/>
      <c r="AD265" s="2"/>
      <c r="AE265" s="86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2"/>
      <c r="AV265" s="2"/>
      <c r="AW265" s="2"/>
      <c r="AX265" s="2"/>
      <c r="AY265" s="2"/>
      <c r="AZ265" s="2"/>
      <c r="BA265" s="2"/>
      <c r="BB265" s="2"/>
      <c r="BC265" s="2"/>
      <c r="BD265" s="2"/>
      <c r="BE265" s="2"/>
      <c r="BF265" s="2"/>
    </row>
    <row r="266" spans="1:58" ht="14.25" customHeight="1" x14ac:dyDescent="0.2">
      <c r="A266" s="34"/>
      <c r="B266" s="34"/>
      <c r="C266" s="34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86"/>
      <c r="AD266" s="2"/>
      <c r="AE266" s="86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2"/>
      <c r="AV266" s="2"/>
      <c r="AW266" s="2"/>
      <c r="AX266" s="2"/>
      <c r="AY266" s="2"/>
      <c r="AZ266" s="2"/>
      <c r="BA266" s="2"/>
      <c r="BB266" s="2"/>
      <c r="BC266" s="2"/>
      <c r="BD266" s="2"/>
      <c r="BE266" s="2"/>
      <c r="BF266" s="2"/>
    </row>
    <row r="267" spans="1:58" ht="14.25" customHeight="1" x14ac:dyDescent="0.2">
      <c r="A267" s="34"/>
      <c r="B267" s="34"/>
      <c r="C267" s="34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86"/>
      <c r="AD267" s="2"/>
      <c r="AE267" s="86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2"/>
      <c r="AV267" s="2"/>
      <c r="AW267" s="2"/>
      <c r="AX267" s="2"/>
      <c r="AY267" s="2"/>
      <c r="AZ267" s="2"/>
      <c r="BA267" s="2"/>
      <c r="BB267" s="2"/>
      <c r="BC267" s="2"/>
      <c r="BD267" s="2"/>
      <c r="BE267" s="2"/>
      <c r="BF267" s="2"/>
    </row>
    <row r="268" spans="1:58" ht="14.25" customHeight="1" x14ac:dyDescent="0.2">
      <c r="A268" s="34"/>
      <c r="B268" s="34"/>
      <c r="C268" s="34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86"/>
      <c r="AD268" s="2"/>
      <c r="AE268" s="86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2"/>
      <c r="AV268" s="2"/>
      <c r="AW268" s="2"/>
      <c r="AX268" s="2"/>
      <c r="AY268" s="2"/>
      <c r="AZ268" s="2"/>
      <c r="BA268" s="2"/>
      <c r="BB268" s="2"/>
      <c r="BC268" s="2"/>
      <c r="BD268" s="2"/>
      <c r="BE268" s="2"/>
      <c r="BF268" s="2"/>
    </row>
    <row r="269" spans="1:58" ht="14.25" customHeight="1" x14ac:dyDescent="0.2">
      <c r="A269" s="34"/>
      <c r="B269" s="34"/>
      <c r="C269" s="34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86"/>
      <c r="AD269" s="2"/>
      <c r="AE269" s="86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2"/>
      <c r="AV269" s="2"/>
      <c r="AW269" s="2"/>
      <c r="AX269" s="2"/>
      <c r="AY269" s="2"/>
      <c r="AZ269" s="2"/>
      <c r="BA269" s="2"/>
      <c r="BB269" s="2"/>
      <c r="BC269" s="2"/>
      <c r="BD269" s="2"/>
      <c r="BE269" s="2"/>
      <c r="BF269" s="2"/>
    </row>
    <row r="270" spans="1:58" ht="14.25" customHeight="1" x14ac:dyDescent="0.2">
      <c r="A270" s="34"/>
      <c r="B270" s="34"/>
      <c r="C270" s="34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86"/>
      <c r="AD270" s="2"/>
      <c r="AE270" s="86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2"/>
      <c r="AV270" s="2"/>
      <c r="AW270" s="2"/>
      <c r="AX270" s="2"/>
      <c r="AY270" s="2"/>
      <c r="AZ270" s="2"/>
      <c r="BA270" s="2"/>
      <c r="BB270" s="2"/>
      <c r="BC270" s="2"/>
      <c r="BD270" s="2"/>
      <c r="BE270" s="2"/>
      <c r="BF270" s="2"/>
    </row>
    <row r="271" spans="1:58" ht="14.25" customHeight="1" x14ac:dyDescent="0.2">
      <c r="A271" s="34"/>
      <c r="B271" s="34"/>
      <c r="C271" s="34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86"/>
      <c r="AD271" s="2"/>
      <c r="AE271" s="86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2"/>
      <c r="AV271" s="2"/>
      <c r="AW271" s="2"/>
      <c r="AX271" s="2"/>
      <c r="AY271" s="2"/>
      <c r="AZ271" s="2"/>
      <c r="BA271" s="2"/>
      <c r="BB271" s="2"/>
      <c r="BC271" s="2"/>
      <c r="BD271" s="2"/>
      <c r="BE271" s="2"/>
      <c r="BF271" s="2"/>
    </row>
    <row r="272" spans="1:58" ht="14.25" customHeight="1" x14ac:dyDescent="0.2">
      <c r="A272" s="34"/>
      <c r="B272" s="34"/>
      <c r="C272" s="34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86"/>
      <c r="AD272" s="2"/>
      <c r="AE272" s="86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2"/>
      <c r="AV272" s="2"/>
      <c r="AW272" s="2"/>
      <c r="AX272" s="2"/>
      <c r="AY272" s="2"/>
      <c r="AZ272" s="2"/>
      <c r="BA272" s="2"/>
      <c r="BB272" s="2"/>
      <c r="BC272" s="2"/>
      <c r="BD272" s="2"/>
      <c r="BE272" s="2"/>
      <c r="BF272" s="2"/>
    </row>
    <row r="273" spans="1:58" ht="14.25" customHeight="1" x14ac:dyDescent="0.2">
      <c r="A273" s="34"/>
      <c r="B273" s="34"/>
      <c r="C273" s="34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86"/>
      <c r="AD273" s="2"/>
      <c r="AE273" s="86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2"/>
      <c r="AV273" s="2"/>
      <c r="AW273" s="2"/>
      <c r="AX273" s="2"/>
      <c r="AY273" s="2"/>
      <c r="AZ273" s="2"/>
      <c r="BA273" s="2"/>
      <c r="BB273" s="2"/>
      <c r="BC273" s="2"/>
      <c r="BD273" s="2"/>
      <c r="BE273" s="2"/>
      <c r="BF273" s="2"/>
    </row>
    <row r="274" spans="1:58" ht="14.25" customHeight="1" x14ac:dyDescent="0.2">
      <c r="A274" s="34"/>
      <c r="B274" s="34"/>
      <c r="C274" s="34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86"/>
      <c r="AD274" s="2"/>
      <c r="AE274" s="86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2"/>
      <c r="AV274" s="2"/>
      <c r="AW274" s="2"/>
      <c r="AX274" s="2"/>
      <c r="AY274" s="2"/>
      <c r="AZ274" s="2"/>
      <c r="BA274" s="2"/>
      <c r="BB274" s="2"/>
      <c r="BC274" s="2"/>
      <c r="BD274" s="2"/>
      <c r="BE274" s="2"/>
      <c r="BF274" s="2"/>
    </row>
    <row r="275" spans="1:58" ht="14.25" customHeight="1" x14ac:dyDescent="0.2">
      <c r="A275" s="34"/>
      <c r="B275" s="34"/>
      <c r="C275" s="34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86"/>
      <c r="AD275" s="2"/>
      <c r="AE275" s="86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2"/>
      <c r="AV275" s="2"/>
      <c r="AW275" s="2"/>
      <c r="AX275" s="2"/>
      <c r="AY275" s="2"/>
      <c r="AZ275" s="2"/>
      <c r="BA275" s="2"/>
      <c r="BB275" s="2"/>
      <c r="BC275" s="2"/>
      <c r="BD275" s="2"/>
      <c r="BE275" s="2"/>
      <c r="BF275" s="2"/>
    </row>
    <row r="276" spans="1:58" ht="14.25" customHeight="1" x14ac:dyDescent="0.2">
      <c r="A276" s="34"/>
      <c r="B276" s="34"/>
      <c r="C276" s="34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86"/>
      <c r="AD276" s="2"/>
      <c r="AE276" s="86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2"/>
      <c r="AV276" s="2"/>
      <c r="AW276" s="2"/>
      <c r="AX276" s="2"/>
      <c r="AY276" s="2"/>
      <c r="AZ276" s="2"/>
      <c r="BA276" s="2"/>
      <c r="BB276" s="2"/>
      <c r="BC276" s="2"/>
      <c r="BD276" s="2"/>
      <c r="BE276" s="2"/>
      <c r="BF276" s="2"/>
    </row>
    <row r="277" spans="1:58" ht="14.25" customHeight="1" x14ac:dyDescent="0.2">
      <c r="A277" s="34"/>
      <c r="B277" s="34"/>
      <c r="C277" s="34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86"/>
      <c r="AD277" s="2"/>
      <c r="AE277" s="86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  <c r="AY277" s="2"/>
      <c r="AZ277" s="2"/>
      <c r="BA277" s="2"/>
      <c r="BB277" s="2"/>
      <c r="BC277" s="2"/>
      <c r="BD277" s="2"/>
      <c r="BE277" s="2"/>
      <c r="BF277" s="2"/>
    </row>
    <row r="278" spans="1:58" ht="14.25" customHeight="1" x14ac:dyDescent="0.2">
      <c r="A278" s="34"/>
      <c r="B278" s="34"/>
      <c r="C278" s="34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86"/>
      <c r="AD278" s="2"/>
      <c r="AE278" s="86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2"/>
      <c r="AV278" s="2"/>
      <c r="AW278" s="2"/>
      <c r="AX278" s="2"/>
      <c r="AY278" s="2"/>
      <c r="AZ278" s="2"/>
      <c r="BA278" s="2"/>
      <c r="BB278" s="2"/>
      <c r="BC278" s="2"/>
      <c r="BD278" s="2"/>
      <c r="BE278" s="2"/>
      <c r="BF278" s="2"/>
    </row>
    <row r="279" spans="1:58" ht="14.25" customHeight="1" x14ac:dyDescent="0.2">
      <c r="A279" s="34"/>
      <c r="B279" s="34"/>
      <c r="C279" s="34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86"/>
      <c r="AD279" s="2"/>
      <c r="AE279" s="86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2"/>
      <c r="AV279" s="2"/>
      <c r="AW279" s="2"/>
      <c r="AX279" s="2"/>
      <c r="AY279" s="2"/>
      <c r="AZ279" s="2"/>
      <c r="BA279" s="2"/>
      <c r="BB279" s="2"/>
      <c r="BC279" s="2"/>
      <c r="BD279" s="2"/>
      <c r="BE279" s="2"/>
      <c r="BF279" s="2"/>
    </row>
    <row r="280" spans="1:58" ht="14.25" customHeight="1" x14ac:dyDescent="0.2">
      <c r="A280" s="34"/>
      <c r="B280" s="34"/>
      <c r="C280" s="34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86"/>
      <c r="AD280" s="2"/>
      <c r="AE280" s="86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2"/>
      <c r="AV280" s="2"/>
      <c r="AW280" s="2"/>
      <c r="AX280" s="2"/>
      <c r="AY280" s="2"/>
      <c r="AZ280" s="2"/>
      <c r="BA280" s="2"/>
      <c r="BB280" s="2"/>
      <c r="BC280" s="2"/>
      <c r="BD280" s="2"/>
      <c r="BE280" s="2"/>
      <c r="BF280" s="2"/>
    </row>
    <row r="281" spans="1:58" ht="14.25" customHeight="1" x14ac:dyDescent="0.2">
      <c r="A281" s="34"/>
      <c r="B281" s="34"/>
      <c r="C281" s="34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86"/>
      <c r="AD281" s="2"/>
      <c r="AE281" s="86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2"/>
      <c r="AV281" s="2"/>
      <c r="AW281" s="2"/>
      <c r="AX281" s="2"/>
      <c r="AY281" s="2"/>
      <c r="AZ281" s="2"/>
      <c r="BA281" s="2"/>
      <c r="BB281" s="2"/>
      <c r="BC281" s="2"/>
      <c r="BD281" s="2"/>
      <c r="BE281" s="2"/>
      <c r="BF281" s="2"/>
    </row>
    <row r="282" spans="1:58" ht="14.25" customHeight="1" x14ac:dyDescent="0.2">
      <c r="A282" s="34"/>
      <c r="B282" s="34"/>
      <c r="C282" s="34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86"/>
      <c r="AD282" s="2"/>
      <c r="AE282" s="86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2"/>
      <c r="AV282" s="2"/>
      <c r="AW282" s="2"/>
      <c r="AX282" s="2"/>
      <c r="AY282" s="2"/>
      <c r="AZ282" s="2"/>
      <c r="BA282" s="2"/>
      <c r="BB282" s="2"/>
      <c r="BC282" s="2"/>
      <c r="BD282" s="2"/>
      <c r="BE282" s="2"/>
      <c r="BF282" s="2"/>
    </row>
    <row r="283" spans="1:58" ht="14.25" customHeight="1" x14ac:dyDescent="0.2">
      <c r="A283" s="34"/>
      <c r="B283" s="34"/>
      <c r="C283" s="34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86"/>
      <c r="AD283" s="2"/>
      <c r="AE283" s="86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2"/>
      <c r="AV283" s="2"/>
      <c r="AW283" s="2"/>
      <c r="AX283" s="2"/>
      <c r="AY283" s="2"/>
      <c r="AZ283" s="2"/>
      <c r="BA283" s="2"/>
      <c r="BB283" s="2"/>
      <c r="BC283" s="2"/>
      <c r="BD283" s="2"/>
      <c r="BE283" s="2"/>
      <c r="BF283" s="2"/>
    </row>
    <row r="284" spans="1:58" ht="14.25" customHeight="1" x14ac:dyDescent="0.2">
      <c r="A284" s="34"/>
      <c r="B284" s="34"/>
      <c r="C284" s="34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86"/>
      <c r="AD284" s="2"/>
      <c r="AE284" s="86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2"/>
      <c r="AV284" s="2"/>
      <c r="AW284" s="2"/>
      <c r="AX284" s="2"/>
      <c r="AY284" s="2"/>
      <c r="AZ284" s="2"/>
      <c r="BA284" s="2"/>
      <c r="BB284" s="2"/>
      <c r="BC284" s="2"/>
      <c r="BD284" s="2"/>
      <c r="BE284" s="2"/>
      <c r="BF284" s="2"/>
    </row>
    <row r="285" spans="1:58" ht="14.25" customHeight="1" x14ac:dyDescent="0.2">
      <c r="A285" s="34"/>
      <c r="B285" s="34"/>
      <c r="C285" s="34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86"/>
      <c r="AD285" s="2"/>
      <c r="AE285" s="86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2"/>
      <c r="BE285" s="2"/>
      <c r="BF285" s="2"/>
    </row>
    <row r="286" spans="1:58" ht="14.25" customHeight="1" x14ac:dyDescent="0.2">
      <c r="A286" s="34"/>
      <c r="B286" s="34"/>
      <c r="C286" s="34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86"/>
      <c r="AD286" s="2"/>
      <c r="AE286" s="86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2"/>
      <c r="AV286" s="2"/>
      <c r="AW286" s="2"/>
      <c r="AX286" s="2"/>
      <c r="AY286" s="2"/>
      <c r="AZ286" s="2"/>
      <c r="BA286" s="2"/>
      <c r="BB286" s="2"/>
      <c r="BC286" s="2"/>
      <c r="BD286" s="2"/>
      <c r="BE286" s="2"/>
      <c r="BF286" s="2"/>
    </row>
    <row r="287" spans="1:58" ht="14.25" customHeight="1" x14ac:dyDescent="0.2">
      <c r="A287" s="34"/>
      <c r="B287" s="34"/>
      <c r="C287" s="34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86"/>
      <c r="AD287" s="2"/>
      <c r="AE287" s="86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2"/>
      <c r="AV287" s="2"/>
      <c r="AW287" s="2"/>
      <c r="AX287" s="2"/>
      <c r="AY287" s="2"/>
      <c r="AZ287" s="2"/>
      <c r="BA287" s="2"/>
      <c r="BB287" s="2"/>
      <c r="BC287" s="2"/>
      <c r="BD287" s="2"/>
      <c r="BE287" s="2"/>
      <c r="BF287" s="2"/>
    </row>
    <row r="288" spans="1:58" ht="14.25" customHeight="1" x14ac:dyDescent="0.2">
      <c r="A288" s="34"/>
      <c r="B288" s="34"/>
      <c r="C288" s="34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86"/>
      <c r="AD288" s="2"/>
      <c r="AE288" s="86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2"/>
      <c r="AV288" s="2"/>
      <c r="AW288" s="2"/>
      <c r="AX288" s="2"/>
      <c r="AY288" s="2"/>
      <c r="AZ288" s="2"/>
      <c r="BA288" s="2"/>
      <c r="BB288" s="2"/>
      <c r="BC288" s="2"/>
      <c r="BD288" s="2"/>
      <c r="BE288" s="2"/>
      <c r="BF288" s="2"/>
    </row>
    <row r="289" spans="1:58" ht="14.25" customHeight="1" x14ac:dyDescent="0.2">
      <c r="A289" s="34"/>
      <c r="B289" s="34"/>
      <c r="C289" s="34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86"/>
      <c r="AD289" s="2"/>
      <c r="AE289" s="86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2"/>
      <c r="AV289" s="2"/>
      <c r="AW289" s="2"/>
      <c r="AX289" s="2"/